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center" indent="1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35" fillId="66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102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6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35" fillId="64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5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4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35" fillId="59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2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90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9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35" fillId="5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8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35" fillId="5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7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4" fontId="40" fillId="85" borderId="127" applyNumberFormat="0" applyProtection="0">
      <alignment horizontal="right" vertical="center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0" fontId="36" fillId="54" borderId="127" applyNumberFormat="0" applyProtection="0">
      <alignment horizontal="left" vertical="top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36" fillId="54" borderId="127" applyNumberFormat="0" applyProtection="0">
      <alignment horizontal="left" vertical="center" indent="1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113" fillId="54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4" fontId="36" fillId="82" borderId="127" applyNumberFormat="0" applyProtection="0">
      <alignment vertical="center"/>
    </xf>
    <xf numFmtId="0" fontId="70" fillId="49" borderId="157" applyNumberFormat="0" applyAlignment="0" applyProtection="0"/>
    <xf numFmtId="0" fontId="85" fillId="102" borderId="200" applyNumberFormat="0" applyProtection="0">
      <alignment horizontal="left" vertical="top" indent="1"/>
    </xf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86" borderId="157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4" fontId="23" fillId="89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0" fontId="23" fillId="101" borderId="157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3" fillId="101" borderId="170" applyNumberFormat="0" applyProtection="0">
      <alignment horizontal="left" vertical="center" indent="1"/>
    </xf>
    <xf numFmtId="0" fontId="140" fillId="104" borderId="126" applyNumberForma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35" fillId="59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0" fontId="135" fillId="116" borderId="136" applyNumberFormat="0" applyAlignment="0" applyProtection="0"/>
    <xf numFmtId="4" fontId="40" fillId="88" borderId="169" applyNumberFormat="0" applyProtection="0">
      <alignment horizontal="right" vertical="center"/>
    </xf>
    <xf numFmtId="4" fontId="35" fillId="5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35" fillId="5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35" fillId="63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6" fontId="3" fillId="0" borderId="0">
      <protection locked="0"/>
    </xf>
    <xf numFmtId="4" fontId="40" fillId="94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120" fillId="0" borderId="135" applyFill="0" applyProtection="0">
      <alignment horizontal="right"/>
    </xf>
    <xf numFmtId="4" fontId="40" fillId="96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35" fillId="5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35" fillId="60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0" fontId="49" fillId="0" borderId="134" applyNumberFormat="0" applyFill="0" applyProtection="0">
      <alignment horizont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35" fillId="59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35" fillId="63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35" fillId="6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4" fontId="23" fillId="94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73" borderId="173"/>
    <xf numFmtId="0" fontId="23" fillId="7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106" borderId="141" applyNumberFormat="0" applyProtection="0">
      <alignment horizontal="left" vertical="center" indent="1"/>
    </xf>
    <xf numFmtId="4" fontId="40" fillId="72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7" borderId="169" applyNumberFormat="0" applyProtection="0">
      <alignment horizontal="left" vertical="top" indent="1"/>
    </xf>
    <xf numFmtId="0" fontId="106" fillId="108" borderId="133" applyNumberFormat="0" applyFont="0" applyAlignment="0" applyProtection="0"/>
    <xf numFmtId="0" fontId="3" fillId="84" borderId="168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23" fillId="95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40" fillId="56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40" fillId="54" borderId="168" applyNumberFormat="0" applyProtection="0">
      <alignment horizontal="left" vertical="center" indent="1"/>
    </xf>
    <xf numFmtId="0" fontId="78" fillId="79" borderId="168" applyNumberForma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10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35" fillId="6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35" fillId="63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4" fontId="35" fillId="59" borderId="200" applyNumberFormat="0" applyProtection="0">
      <alignment horizontal="right" vertical="center"/>
    </xf>
    <xf numFmtId="6" fontId="3" fillId="0" borderId="0">
      <protection locked="0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92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8" borderId="201" applyNumberFormat="0" applyProtection="0">
      <alignment horizontal="left" vertical="center" indent="1"/>
    </xf>
    <xf numFmtId="4" fontId="40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3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4" fontId="82" fillId="72" borderId="199" applyNumberFormat="0" applyProtection="0">
      <alignment vertical="center"/>
    </xf>
    <xf numFmtId="4" fontId="40" fillId="72" borderId="199" applyNumberFormat="0" applyProtection="0">
      <alignment horizontal="left" vertical="center" indent="1"/>
    </xf>
    <xf numFmtId="4" fontId="23" fillId="0" borderId="198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7" fillId="109" borderId="201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4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36" fillId="54" borderId="200" applyNumberFormat="0" applyProtection="0">
      <alignment horizontal="left" vertical="center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35" fillId="5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23" fillId="83" borderId="198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82" fillId="100" borderId="126" applyNumberFormat="0" applyProtection="0">
      <alignment horizontal="right" vertical="center"/>
    </xf>
    <xf numFmtId="0" fontId="85" fillId="108" borderId="127" applyNumberFormat="0" applyProtection="0">
      <alignment horizontal="left" vertical="top" indent="1"/>
    </xf>
    <xf numFmtId="4" fontId="85" fillId="104" borderId="127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7" applyNumberFormat="0" applyProtection="0">
      <alignment vertical="center"/>
    </xf>
    <xf numFmtId="0" fontId="14" fillId="71" borderId="131" applyBorder="0"/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23" fillId="107" borderId="127" applyNumberFormat="0" applyProtection="0">
      <alignment horizontal="left" vertical="top" indent="1"/>
    </xf>
    <xf numFmtId="0" fontId="3" fillId="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3" fillId="4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0" fontId="23" fillId="102" borderId="127" applyNumberFormat="0" applyProtection="0">
      <alignment horizontal="left" vertical="top" indent="1"/>
    </xf>
    <xf numFmtId="0" fontId="3" fillId="106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0" fontId="3" fillId="106" borderId="126" applyNumberFormat="0" applyProtection="0">
      <alignment horizontal="left" vertical="center" indent="1"/>
    </xf>
    <xf numFmtId="4" fontId="40" fillId="103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40" fillId="100" borderId="129" applyNumberFormat="0" applyProtection="0">
      <alignment horizontal="left" vertical="center" indent="1"/>
    </xf>
    <xf numFmtId="4" fontId="23" fillId="96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0" fontId="3" fillId="84" borderId="126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84" fillId="82" borderId="127" applyNumberFormat="0" applyProtection="0">
      <alignment horizontal="left" vertical="top" indent="1"/>
    </xf>
    <xf numFmtId="0" fontId="70" fillId="49" borderId="124" applyNumberFormat="0" applyAlignment="0" applyProtection="0"/>
    <xf numFmtId="0" fontId="68" fillId="0" borderId="125" applyNumberFormat="0" applyFill="0" applyAlignment="0" applyProtection="0"/>
    <xf numFmtId="4" fontId="40" fillId="85" borderId="169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4" fontId="40" fillId="92" borderId="169" applyNumberFormat="0" applyProtection="0">
      <alignment horizontal="right" vertical="center"/>
    </xf>
    <xf numFmtId="0" fontId="136" fillId="0" borderId="118">
      <alignment horizontal="right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top" indent="1"/>
    </xf>
    <xf numFmtId="0" fontId="23" fillId="107" borderId="156" applyNumberFormat="0" applyProtection="0">
      <alignment horizontal="left" vertical="center" indent="1"/>
    </xf>
    <xf numFmtId="4" fontId="88" fillId="101" borderId="127" applyNumberFormat="0" applyProtection="0">
      <alignment horizontal="right" vertical="center"/>
    </xf>
    <xf numFmtId="4" fontId="82" fillId="72" borderId="127" applyNumberFormat="0" applyProtection="0">
      <alignment vertical="center"/>
    </xf>
    <xf numFmtId="4" fontId="40" fillId="88" borderId="158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42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42" applyNumberFormat="0" applyProtection="0">
      <alignment horizontal="right" vertical="center"/>
    </xf>
    <xf numFmtId="0" fontId="3" fillId="0" borderId="0"/>
    <xf numFmtId="0" fontId="23" fillId="48" borderId="87" applyNumberFormat="0" applyFont="0" applyAlignment="0" applyProtection="0"/>
    <xf numFmtId="0" fontId="106" fillId="108" borderId="149" applyNumberFormat="0" applyFont="0" applyAlignment="0" applyProtection="0"/>
    <xf numFmtId="4" fontId="23" fillId="0" borderId="156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101" applyNumberFormat="0" applyProtection="0">
      <alignment vertical="center"/>
    </xf>
    <xf numFmtId="4" fontId="82" fillId="54" borderId="101" applyNumberFormat="0" applyProtection="0">
      <alignment vertical="center"/>
    </xf>
    <xf numFmtId="4" fontId="83" fillId="54" borderId="87" applyNumberFormat="0" applyProtection="0">
      <alignment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7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4" fontId="40" fillId="57" borderId="101" applyNumberFormat="0" applyProtection="0">
      <alignment horizontal="right" vertical="center"/>
    </xf>
    <xf numFmtId="4" fontId="40" fillId="58" borderId="101" applyNumberFormat="0" applyProtection="0">
      <alignment horizontal="right" vertical="center"/>
    </xf>
    <xf numFmtId="4" fontId="40" fillId="56" borderId="101" applyNumberFormat="0" applyProtection="0">
      <alignment horizontal="right" vertical="center"/>
    </xf>
    <xf numFmtId="4" fontId="40" fillId="61" borderId="101" applyNumberFormat="0" applyProtection="0">
      <alignment horizontal="right" vertical="center"/>
    </xf>
    <xf numFmtId="4" fontId="40" fillId="91" borderId="101" applyNumberFormat="0" applyProtection="0">
      <alignment horizontal="right" vertical="center"/>
    </xf>
    <xf numFmtId="4" fontId="40" fillId="93" borderId="101" applyNumberFormat="0" applyProtection="0">
      <alignment horizontal="right" vertical="center"/>
    </xf>
    <xf numFmtId="4" fontId="40" fillId="64" borderId="101" applyNumberFormat="0" applyProtection="0">
      <alignment horizontal="right" vertical="center"/>
    </xf>
    <xf numFmtId="4" fontId="40" fillId="63" borderId="101" applyNumberFormat="0" applyProtection="0">
      <alignment horizontal="right" vertical="center"/>
    </xf>
    <xf numFmtId="4" fontId="40" fillId="97" borderId="101" applyNumberFormat="0" applyProtection="0">
      <alignment horizontal="right" vertical="center"/>
    </xf>
    <xf numFmtId="4" fontId="36" fillId="99" borderId="101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4" fontId="3" fillId="71" borderId="102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3" fillId="71" borderId="102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4" fontId="23" fillId="101" borderId="102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23" fillId="102" borderId="102" applyNumberFormat="0" applyProtection="0">
      <alignment horizontal="left" vertical="center" indent="1"/>
    </xf>
    <xf numFmtId="0" fontId="3" fillId="55" borderId="127" applyNumberFormat="0" applyProtection="0">
      <alignment horizontal="left" vertical="top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0" fontId="23" fillId="70" borderId="122" applyNumberFormat="0">
      <protection locked="0"/>
    </xf>
    <xf numFmtId="4" fontId="40" fillId="72" borderId="101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101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101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101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101" applyNumberFormat="0" applyProtection="0">
      <alignment horizontal="right" vertical="center"/>
    </xf>
    <xf numFmtId="4" fontId="82" fillId="100" borderId="101" applyNumberFormat="0" applyProtection="0">
      <alignment horizontal="right" vertical="center"/>
    </xf>
    <xf numFmtId="4" fontId="83" fillId="67" borderId="87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88" fillId="100" borderId="101" applyNumberFormat="0" applyProtection="0">
      <alignment horizontal="right" vertical="center"/>
    </xf>
    <xf numFmtId="4" fontId="89" fillId="70" borderId="87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top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6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top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68" borderId="142" applyNumberFormat="0" applyProtection="0">
      <alignment horizontal="left" vertical="center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3" fillId="55" borderId="142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7" applyNumberFormat="0" applyAlignment="0" applyProtection="0"/>
    <xf numFmtId="0" fontId="3" fillId="55" borderId="142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42" applyNumberFormat="0" applyProtection="0">
      <alignment horizontal="right" vertical="center"/>
    </xf>
    <xf numFmtId="4" fontId="40" fillId="96" borderId="142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7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7" applyNumberFormat="0" applyAlignment="0" applyProtection="0"/>
    <xf numFmtId="0" fontId="72" fillId="0" borderId="32" applyNumberFormat="0" applyFill="0" applyAlignment="0" applyProtection="0"/>
    <xf numFmtId="4" fontId="40" fillId="92" borderId="142" applyNumberFormat="0" applyProtection="0">
      <alignment horizontal="right" vertical="center"/>
    </xf>
    <xf numFmtId="4" fontId="40" fillId="92" borderId="142" applyNumberFormat="0" applyProtection="0">
      <alignment horizontal="right" vertical="center"/>
    </xf>
    <xf numFmtId="37" fontId="75" fillId="0" borderId="0"/>
    <xf numFmtId="4" fontId="40" fillId="92" borderId="142" applyNumberFormat="0" applyProtection="0">
      <alignment horizontal="right" vertical="center"/>
    </xf>
    <xf numFmtId="37" fontId="75" fillId="0" borderId="0"/>
    <xf numFmtId="4" fontId="35" fillId="59" borderId="142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101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9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82" borderId="87" applyNumberFormat="0" applyProtection="0">
      <alignment vertical="center"/>
    </xf>
    <xf numFmtId="4" fontId="40" fillId="54" borderId="101" applyNumberFormat="0" applyProtection="0">
      <alignment vertical="center"/>
    </xf>
    <xf numFmtId="4" fontId="23" fillId="82" borderId="87" applyNumberFormat="0" applyProtection="0">
      <alignment vertical="center"/>
    </xf>
    <xf numFmtId="4" fontId="40" fillId="96" borderId="200" applyNumberFormat="0" applyProtection="0">
      <alignment horizontal="right"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82" fillId="101" borderId="127" applyNumberFormat="0" applyProtection="0">
      <alignment horizontal="right" vertical="center"/>
    </xf>
    <xf numFmtId="4" fontId="40" fillId="54" borderId="101" applyNumberFormat="0" applyProtection="0">
      <alignment horizontal="left" vertical="center" indent="1"/>
    </xf>
    <xf numFmtId="4" fontId="40" fillId="54" borderId="101" applyNumberFormat="0" applyProtection="0">
      <alignment horizontal="left" vertical="center" indent="1"/>
    </xf>
    <xf numFmtId="4" fontId="33" fillId="66" borderId="138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40" fillId="72" borderId="127" applyNumberFormat="0" applyProtection="0">
      <alignment horizontal="left" vertical="center" indent="1"/>
    </xf>
    <xf numFmtId="4" fontId="82" fillId="72" borderId="127" applyNumberFormat="0" applyProtection="0">
      <alignment vertical="center"/>
    </xf>
    <xf numFmtId="4" fontId="82" fillId="72" borderId="127" applyNumberFormat="0" applyProtection="0">
      <alignment vertical="center"/>
    </xf>
    <xf numFmtId="4" fontId="40" fillId="57" borderId="101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40" fillId="58" borderId="101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40" fillId="56" borderId="101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4" fontId="23" fillId="88" borderId="102" applyNumberFormat="0" applyProtection="0">
      <alignment horizontal="right" vertical="center"/>
    </xf>
    <xf numFmtId="0" fontId="3" fillId="69" borderId="127" applyNumberFormat="0" applyProtection="0">
      <alignment horizontal="left" vertical="center" indent="1"/>
    </xf>
    <xf numFmtId="4" fontId="40" fillId="61" borderId="101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40" fillId="91" borderId="101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40" fillId="93" borderId="101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0" fontId="3" fillId="66" borderId="127" applyNumberFormat="0" applyProtection="0">
      <alignment horizontal="left" vertical="center" indent="1"/>
    </xf>
    <xf numFmtId="4" fontId="40" fillId="64" borderId="101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40" fillId="63" borderId="101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40" fillId="97" borderId="101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4" fontId="36" fillId="98" borderId="123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84" borderId="101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68" borderId="127" applyNumberFormat="0" applyProtection="0">
      <alignment horizontal="left" vertical="center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55" borderId="127" applyNumberFormat="0" applyProtection="0">
      <alignment horizontal="left" vertical="top" indent="1"/>
    </xf>
    <xf numFmtId="0" fontId="3" fillId="103" borderId="101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3" fillId="103" borderId="101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101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3" fillId="106" borderId="101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101" applyNumberFormat="0" applyProtection="0">
      <alignment horizontal="left" vertical="center" indent="1"/>
    </xf>
    <xf numFmtId="0" fontId="23" fillId="107" borderId="8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4" borderId="101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101" applyNumberFormat="0" applyProtection="0">
      <alignment horizontal="left" vertical="center" indent="1"/>
    </xf>
    <xf numFmtId="0" fontId="23" fillId="101" borderId="87" applyNumberFormat="0" applyProtection="0">
      <alignment horizontal="left" vertical="center" indent="1"/>
    </xf>
    <xf numFmtId="4" fontId="40" fillId="96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84" borderId="101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40" fillId="72" borderId="101" applyNumberFormat="0" applyProtection="0">
      <alignment vertical="center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72" borderId="101" applyNumberFormat="0" applyProtection="0">
      <alignment horizontal="left" vertical="center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72" borderId="101" applyNumberFormat="0" applyProtection="0">
      <alignment horizontal="left" vertical="center" indent="1"/>
    </xf>
    <xf numFmtId="4" fontId="40" fillId="0" borderId="101" applyNumberFormat="0" applyProtection="0">
      <alignment horizontal="right" vertical="center"/>
    </xf>
    <xf numFmtId="0" fontId="32" fillId="0" borderId="132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26" applyNumberFormat="0" applyProtection="0">
      <alignment horizontal="right" vertical="center"/>
    </xf>
    <xf numFmtId="4" fontId="40" fillId="0" borderId="101" applyNumberFormat="0" applyProtection="0">
      <alignment horizontal="right" vertical="center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0" fontId="3" fillId="0" borderId="101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0" fontId="3" fillId="103" borderId="126" applyNumberFormat="0" applyProtection="0">
      <alignment horizontal="left" vertical="center" indent="1"/>
    </xf>
    <xf numFmtId="4" fontId="40" fillId="103" borderId="126" applyNumberFormat="0" applyProtection="0">
      <alignment horizontal="left" vertical="center" indent="1"/>
    </xf>
    <xf numFmtId="4" fontId="23" fillId="102" borderId="128" applyNumberFormat="0" applyProtection="0">
      <alignment horizontal="left" vertical="center" indent="1"/>
    </xf>
    <xf numFmtId="4" fontId="40" fillId="100" borderId="126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40" fillId="56" borderId="126" applyNumberFormat="0" applyProtection="0">
      <alignment horizontal="right" vertical="center"/>
    </xf>
    <xf numFmtId="4" fontId="40" fillId="58" borderId="126" applyNumberFormat="0" applyProtection="0">
      <alignment horizontal="right" vertical="center"/>
    </xf>
    <xf numFmtId="4" fontId="40" fillId="54" borderId="126" applyNumberFormat="0" applyProtection="0">
      <alignment vertical="center"/>
    </xf>
    <xf numFmtId="0" fontId="78" fillId="79" borderId="126" applyNumberFormat="0" applyAlignment="0" applyProtection="0"/>
    <xf numFmtId="0" fontId="23" fillId="48" borderId="124" applyNumberFormat="0" applyFont="0" applyAlignment="0" applyProtection="0"/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2" fillId="0" borderId="105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23" fillId="48" borderId="87" applyNumberFormat="0" applyFont="0" applyAlignment="0" applyProtection="0"/>
    <xf numFmtId="0" fontId="23" fillId="70" borderId="145" applyNumberFormat="0">
      <protection locked="0"/>
    </xf>
    <xf numFmtId="4" fontId="83" fillId="67" borderId="156" applyNumberFormat="0" applyProtection="0">
      <alignment horizontal="right" vertical="center"/>
    </xf>
    <xf numFmtId="4" fontId="83" fillId="54" borderId="87" applyNumberFormat="0" applyProtection="0">
      <alignment vertical="center"/>
    </xf>
    <xf numFmtId="4" fontId="23" fillId="83" borderId="87" applyNumberFormat="0" applyProtection="0">
      <alignment horizontal="left" vertical="center" indent="1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0" fontId="23" fillId="70" borderId="120" applyNumberFormat="0">
      <protection locked="0"/>
    </xf>
    <xf numFmtId="4" fontId="83" fillId="67" borderId="87" applyNumberFormat="0" applyProtection="0">
      <alignment horizontal="right" vertical="center"/>
    </xf>
    <xf numFmtId="0" fontId="3" fillId="103" borderId="126" applyNumberFormat="0" applyProtection="0">
      <alignment horizontal="left" vertical="center" indent="1"/>
    </xf>
    <xf numFmtId="4" fontId="89" fillId="70" borderId="87" applyNumberFormat="0" applyProtection="0">
      <alignment horizontal="right" vertical="center"/>
    </xf>
    <xf numFmtId="0" fontId="57" fillId="79" borderId="87" applyNumberFormat="0" applyAlignment="0" applyProtection="0"/>
    <xf numFmtId="0" fontId="68" fillId="0" borderId="117" applyNumberFormat="0" applyFill="0" applyAlignment="0" applyProtection="0"/>
    <xf numFmtId="0" fontId="70" fillId="49" borderId="87" applyNumberFormat="0" applyAlignment="0" applyProtection="0"/>
    <xf numFmtId="0" fontId="81" fillId="0" borderId="118">
      <alignment horizontal="center"/>
    </xf>
    <xf numFmtId="0" fontId="3" fillId="55" borderId="169" applyNumberFormat="0" applyProtection="0">
      <alignment horizontal="left" vertical="center" indent="1"/>
    </xf>
    <xf numFmtId="4" fontId="23" fillId="95" borderId="198" applyNumberFormat="0" applyProtection="0">
      <alignment horizontal="right" vertical="center"/>
    </xf>
    <xf numFmtId="4" fontId="23" fillId="82" borderId="87" applyNumberFormat="0" applyProtection="0">
      <alignment vertical="center"/>
    </xf>
    <xf numFmtId="4" fontId="23" fillId="82" borderId="87" applyNumberFormat="0" applyProtection="0">
      <alignment vertical="center"/>
    </xf>
    <xf numFmtId="4" fontId="40" fillId="89" borderId="200" applyNumberFormat="0" applyProtection="0">
      <alignment horizontal="right" vertical="center"/>
    </xf>
    <xf numFmtId="4" fontId="23" fillId="54" borderId="87" applyNumberFormat="0" applyProtection="0">
      <alignment horizontal="left" vertical="center" indent="1"/>
    </xf>
    <xf numFmtId="4" fontId="23" fillId="54" borderId="87" applyNumberFormat="0" applyProtection="0">
      <alignment horizontal="left" vertical="center" indent="1"/>
    </xf>
    <xf numFmtId="4" fontId="82" fillId="101" borderId="127" applyNumberFormat="0" applyProtection="0">
      <alignment horizontal="right" vertical="center"/>
    </xf>
    <xf numFmtId="4" fontId="82" fillId="101" borderId="127" applyNumberFormat="0" applyProtection="0">
      <alignment horizontal="right" vertical="center"/>
    </xf>
    <xf numFmtId="4" fontId="40" fillId="72" borderId="127" applyNumberFormat="0" applyProtection="0">
      <alignment horizontal="left" vertical="center" indent="1"/>
    </xf>
    <xf numFmtId="4" fontId="82" fillId="72" borderId="127" applyNumberFormat="0" applyProtection="0">
      <alignment vertical="center"/>
    </xf>
    <xf numFmtId="4" fontId="82" fillId="72" borderId="127" applyNumberFormat="0" applyProtection="0">
      <alignment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4" fontId="23" fillId="85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4" fontId="23" fillId="86" borderId="87" applyNumberFormat="0" applyProtection="0">
      <alignment horizontal="right" vertical="center"/>
    </xf>
    <xf numFmtId="0" fontId="3" fillId="69" borderId="127" applyNumberFormat="0" applyProtection="0">
      <alignment horizontal="left" vertical="top" indent="1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4" fontId="23" fillId="89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4" fontId="23" fillId="90" borderId="87" applyNumberFormat="0" applyProtection="0">
      <alignment horizontal="right" vertical="center"/>
    </xf>
    <xf numFmtId="0" fontId="3" fillId="66" borderId="127" applyNumberFormat="0" applyProtection="0">
      <alignment horizontal="left" vertical="top" indent="1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4" fontId="23" fillId="92" borderId="87" applyNumberFormat="0" applyProtection="0">
      <alignment horizontal="right" vertical="center"/>
    </xf>
    <xf numFmtId="0" fontId="3" fillId="66" borderId="127" applyNumberFormat="0" applyProtection="0">
      <alignment horizontal="left" vertical="center" indent="1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4" fontId="23" fillId="94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4" fontId="23" fillId="95" borderId="87" applyNumberFormat="0" applyProtection="0">
      <alignment horizontal="right" vertical="center"/>
    </xf>
    <xf numFmtId="0" fontId="3" fillId="68" borderId="127" applyNumberFormat="0" applyProtection="0">
      <alignment horizontal="left" vertical="top" indent="1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4" fontId="23" fillId="96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4" fontId="23" fillId="102" borderId="87" applyNumberFormat="0" applyProtection="0">
      <alignment horizontal="right" vertical="center"/>
    </xf>
    <xf numFmtId="0" fontId="3" fillId="68" borderId="12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4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5" borderId="87" applyNumberFormat="0" applyProtection="0">
      <alignment horizontal="left" vertical="center" indent="1"/>
    </xf>
    <xf numFmtId="0" fontId="23" fillId="107" borderId="8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40" fillId="96" borderId="200" applyNumberFormat="0" applyProtection="0">
      <alignment horizontal="right" vertical="center"/>
    </xf>
    <xf numFmtId="0" fontId="23" fillId="101" borderId="87" applyNumberFormat="0" applyProtection="0">
      <alignment horizontal="left" vertical="center" indent="1"/>
    </xf>
    <xf numFmtId="4" fontId="40" fillId="102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84" borderId="126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83" fillId="67" borderId="124" applyNumberFormat="0" applyProtection="0">
      <alignment horizontal="right" vertical="center"/>
    </xf>
    <xf numFmtId="0" fontId="23" fillId="104" borderId="124" applyNumberFormat="0" applyProtection="0">
      <alignment horizontal="left" vertical="center" indent="1"/>
    </xf>
    <xf numFmtId="4" fontId="40" fillId="100" borderId="126" applyNumberFormat="0" applyProtection="0">
      <alignment horizontal="left" vertical="center" indent="1"/>
    </xf>
    <xf numFmtId="4" fontId="23" fillId="102" borderId="124" applyNumberFormat="0" applyProtection="0">
      <alignment horizontal="right" vertical="center"/>
    </xf>
    <xf numFmtId="4" fontId="3" fillId="71" borderId="128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140" fillId="104" borderId="199" applyNumberFormat="0" applyAlignment="0" applyProtection="0"/>
    <xf numFmtId="0" fontId="135" fillId="116" borderId="207" applyNumberFormat="0" applyAlignment="0" applyProtection="0"/>
    <xf numFmtId="0" fontId="57" fillId="79" borderId="124" applyNumberFormat="0" applyAlignment="0" applyProtection="0"/>
    <xf numFmtId="4" fontId="40" fillId="94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9" borderId="200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0" fontId="68" fillId="0" borderId="125" applyNumberFormat="0" applyFill="0" applyAlignment="0" applyProtection="0"/>
    <xf numFmtId="4" fontId="40" fillId="87" borderId="169" applyNumberFormat="0" applyProtection="0">
      <alignment horizontal="right" vertical="center"/>
    </xf>
    <xf numFmtId="0" fontId="70" fillId="49" borderId="124" applyNumberFormat="0" applyAlignment="0" applyProtection="0"/>
    <xf numFmtId="4" fontId="40" fillId="88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90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78" fillId="79" borderId="141" applyNumberFormat="0" applyAlignment="0" applyProtection="0"/>
    <xf numFmtId="4" fontId="23" fillId="92" borderId="157" applyNumberFormat="0" applyProtection="0">
      <alignment horizontal="right" vertical="center"/>
    </xf>
    <xf numFmtId="4" fontId="23" fillId="82" borderId="157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40" fillId="54" borderId="141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23" fillId="82" borderId="124" applyNumberFormat="0" applyProtection="0">
      <alignment vertical="center"/>
    </xf>
    <xf numFmtId="4" fontId="40" fillId="54" borderId="141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23" fillId="54" borderId="124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40" fillId="54" borderId="141" applyNumberFormat="0" applyProtection="0">
      <alignment horizontal="left" vertical="center" indent="1"/>
    </xf>
    <xf numFmtId="4" fontId="23" fillId="101" borderId="20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40" fillId="57" borderId="141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23" fillId="85" borderId="124" applyNumberFormat="0" applyProtection="0">
      <alignment horizontal="right" vertical="center"/>
    </xf>
    <xf numFmtId="4" fontId="40" fillId="58" borderId="141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23" fillId="86" borderId="124" applyNumberFormat="0" applyProtection="0">
      <alignment horizontal="right" vertical="center"/>
    </xf>
    <xf numFmtId="4" fontId="40" fillId="56" borderId="141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23" fillId="88" borderId="143" applyNumberFormat="0" applyProtection="0">
      <alignment horizontal="right" vertical="center"/>
    </xf>
    <xf numFmtId="4" fontId="40" fillId="61" borderId="141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23" fillId="89" borderId="124" applyNumberFormat="0" applyProtection="0">
      <alignment horizontal="right" vertical="center"/>
    </xf>
    <xf numFmtId="4" fontId="40" fillId="91" borderId="141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23" fillId="90" borderId="124" applyNumberFormat="0" applyProtection="0">
      <alignment horizontal="right" vertical="center"/>
    </xf>
    <xf numFmtId="4" fontId="40" fillId="93" borderId="141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23" fillId="92" borderId="124" applyNumberFormat="0" applyProtection="0">
      <alignment horizontal="right" vertical="center"/>
    </xf>
    <xf numFmtId="4" fontId="40" fillId="64" borderId="141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23" fillId="94" borderId="124" applyNumberFormat="0" applyProtection="0">
      <alignment horizontal="right" vertical="center"/>
    </xf>
    <xf numFmtId="4" fontId="40" fillId="63" borderId="141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23" fillId="95" borderId="124" applyNumberFormat="0" applyProtection="0">
      <alignment horizontal="right" vertical="center"/>
    </xf>
    <xf numFmtId="4" fontId="40" fillId="97" borderId="141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23" fillId="96" borderId="124" applyNumberFormat="0" applyProtection="0">
      <alignment horizontal="right" vertical="center"/>
    </xf>
    <xf numFmtId="4" fontId="36" fillId="98" borderId="155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23" fillId="98" borderId="143" applyNumberFormat="0" applyProtection="0">
      <alignment horizontal="left" vertical="center" indent="1"/>
    </xf>
    <xf numFmtId="4" fontId="40" fillId="100" borderId="144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40" fillId="100" borderId="144" applyNumberFormat="0" applyProtection="0">
      <alignment horizontal="left" vertical="center" indent="1"/>
    </xf>
    <xf numFmtId="4" fontId="3" fillId="71" borderId="143" applyNumberFormat="0" applyProtection="0">
      <alignment horizontal="left" vertical="center" indent="1"/>
    </xf>
    <xf numFmtId="4" fontId="40" fillId="10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3" fillId="71" borderId="143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23" fillId="102" borderId="124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100" borderId="141" applyNumberFormat="0" applyProtection="0">
      <alignment horizontal="left" vertical="center" indent="1"/>
    </xf>
    <xf numFmtId="4" fontId="40" fillId="100" borderId="141" applyNumberFormat="0" applyProtection="0">
      <alignment horizontal="left" vertical="center" indent="1"/>
    </xf>
    <xf numFmtId="4" fontId="40" fillId="100" borderId="141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4" fontId="23" fillId="101" borderId="143" applyNumberFormat="0" applyProtection="0">
      <alignment horizontal="left" vertical="center" indent="1"/>
    </xf>
    <xf numFmtId="0" fontId="57" fillId="79" borderId="157" applyNumberFormat="0" applyAlignment="0" applyProtection="0"/>
    <xf numFmtId="4" fontId="40" fillId="103" borderId="141" applyNumberFormat="0" applyProtection="0">
      <alignment horizontal="left" vertical="center" indent="1"/>
    </xf>
    <xf numFmtId="4" fontId="40" fillId="103" borderId="141" applyNumberFormat="0" applyProtection="0">
      <alignment horizontal="left" vertical="center" indent="1"/>
    </xf>
    <xf numFmtId="4" fontId="40" fillId="103" borderId="141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4" fontId="23" fillId="102" borderId="143" applyNumberFormat="0" applyProtection="0">
      <alignment horizontal="left" vertical="center" indent="1"/>
    </xf>
    <xf numFmtId="0" fontId="3" fillId="103" borderId="141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23" fillId="104" borderId="124" applyNumberFormat="0" applyProtection="0">
      <alignment horizontal="left" vertical="center" indent="1"/>
    </xf>
    <xf numFmtId="0" fontId="3" fillId="103" borderId="141" applyNumberFormat="0" applyProtection="0">
      <alignment horizontal="left" vertical="center" indent="1"/>
    </xf>
    <xf numFmtId="0" fontId="23" fillId="71" borderId="142" applyNumberFormat="0" applyProtection="0">
      <alignment horizontal="left" vertical="top" indent="1"/>
    </xf>
    <xf numFmtId="0" fontId="3" fillId="106" borderId="141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23" fillId="105" borderId="124" applyNumberFormat="0" applyProtection="0">
      <alignment horizontal="left" vertical="center" indent="1"/>
    </xf>
    <xf numFmtId="0" fontId="3" fillId="106" borderId="141" applyNumberFormat="0" applyProtection="0">
      <alignment horizontal="left" vertical="center" indent="1"/>
    </xf>
    <xf numFmtId="0" fontId="23" fillId="102" borderId="142" applyNumberFormat="0" applyProtection="0">
      <alignment horizontal="left" vertical="top" indent="1"/>
    </xf>
    <xf numFmtId="0" fontId="3" fillId="4" borderId="141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23" fillId="107" borderId="124" applyNumberFormat="0" applyProtection="0">
      <alignment horizontal="left" vertical="center" indent="1"/>
    </xf>
    <xf numFmtId="0" fontId="3" fillId="4" borderId="141" applyNumberFormat="0" applyProtection="0">
      <alignment horizontal="left" vertical="center" indent="1"/>
    </xf>
    <xf numFmtId="0" fontId="23" fillId="107" borderId="142" applyNumberFormat="0" applyProtection="0">
      <alignment horizontal="left" vertical="top" indent="1"/>
    </xf>
    <xf numFmtId="0" fontId="3" fillId="84" borderId="141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23" fillId="101" borderId="124" applyNumberFormat="0" applyProtection="0">
      <alignment horizontal="left" vertical="center" indent="1"/>
    </xf>
    <xf numFmtId="0" fontId="3" fillId="84" borderId="141" applyNumberFormat="0" applyProtection="0">
      <alignment horizontal="left" vertical="center" indent="1"/>
    </xf>
    <xf numFmtId="0" fontId="23" fillId="101" borderId="142" applyNumberFormat="0" applyProtection="0">
      <alignment horizontal="left" vertical="top" indent="1"/>
    </xf>
    <xf numFmtId="4" fontId="40" fillId="72" borderId="141" applyNumberFormat="0" applyProtection="0">
      <alignment vertical="center"/>
    </xf>
    <xf numFmtId="4" fontId="40" fillId="72" borderId="142" applyNumberFormat="0" applyProtection="0">
      <alignment vertical="center"/>
    </xf>
    <xf numFmtId="4" fontId="40" fillId="72" borderId="141" applyNumberFormat="0" applyProtection="0">
      <alignment vertical="center"/>
    </xf>
    <xf numFmtId="4" fontId="40" fillId="72" borderId="141" applyNumberFormat="0" applyProtection="0">
      <alignment horizontal="left" vertical="center" indent="1"/>
    </xf>
    <xf numFmtId="4" fontId="40" fillId="72" borderId="142" applyNumberFormat="0" applyProtection="0">
      <alignment horizontal="left" vertical="center" indent="1"/>
    </xf>
    <xf numFmtId="4" fontId="40" fillId="72" borderId="141" applyNumberFormat="0" applyProtection="0">
      <alignment horizontal="left" vertical="center" indent="1"/>
    </xf>
    <xf numFmtId="4" fontId="40" fillId="72" borderId="141" applyNumberFormat="0" applyProtection="0">
      <alignment horizontal="left" vertical="center" indent="1"/>
    </xf>
    <xf numFmtId="0" fontId="40" fillId="72" borderId="142" applyNumberFormat="0" applyProtection="0">
      <alignment horizontal="left" vertical="top" indent="1"/>
    </xf>
    <xf numFmtId="4" fontId="40" fillId="72" borderId="141" applyNumberFormat="0" applyProtection="0">
      <alignment horizontal="left" vertical="center" indent="1"/>
    </xf>
    <xf numFmtId="4" fontId="40" fillId="0" borderId="141" applyNumberFormat="0" applyProtection="0">
      <alignment horizontal="right" vertical="center"/>
    </xf>
    <xf numFmtId="4" fontId="40" fillId="0" borderId="141" applyNumberFormat="0" applyProtection="0">
      <alignment horizontal="right" vertical="center"/>
    </xf>
    <xf numFmtId="4" fontId="40" fillId="0" borderId="142" applyNumberFormat="0" applyProtection="0">
      <alignment horizontal="right" vertical="center"/>
    </xf>
    <xf numFmtId="4" fontId="40" fillId="0" borderId="142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40" fillId="0" borderId="141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4" fontId="23" fillId="0" borderId="124" applyNumberFormat="0" applyProtection="0">
      <alignment horizontal="right" vertical="center"/>
    </xf>
    <xf numFmtId="0" fontId="3" fillId="0" borderId="141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4" fontId="40" fillId="0" borderId="142" applyNumberFormat="0" applyProtection="0">
      <alignment horizontal="left" vertical="center" indent="1"/>
    </xf>
    <xf numFmtId="4" fontId="40" fillId="0" borderId="142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0" fontId="3" fillId="0" borderId="141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4" fontId="23" fillId="83" borderId="124" applyNumberFormat="0" applyProtection="0">
      <alignment horizontal="left" vertical="center" indent="1"/>
    </xf>
    <xf numFmtId="0" fontId="40" fillId="68" borderId="142" applyNumberFormat="0" applyProtection="0">
      <alignment horizontal="left" vertical="top" indent="1"/>
    </xf>
    <xf numFmtId="0" fontId="3" fillId="84" borderId="141" applyNumberFormat="0" applyProtection="0">
      <alignment horizontal="left" vertical="center" indent="1"/>
    </xf>
    <xf numFmtId="0" fontId="23" fillId="73" borderId="147"/>
    <xf numFmtId="0" fontId="23" fillId="73" borderId="147"/>
    <xf numFmtId="0" fontId="23" fillId="73" borderId="147"/>
    <xf numFmtId="0" fontId="32" fillId="0" borderId="148" applyNumberFormat="0" applyFill="0" applyAlignment="0" applyProtection="0"/>
    <xf numFmtId="4" fontId="40" fillId="92" borderId="169" applyNumberFormat="0" applyProtection="0">
      <alignment horizontal="right" vertical="center"/>
    </xf>
    <xf numFmtId="0" fontId="3" fillId="106" borderId="168" applyNumberFormat="0" applyProtection="0">
      <alignment horizontal="left" vertical="center" indent="1"/>
    </xf>
    <xf numFmtId="0" fontId="23" fillId="48" borderId="156" applyNumberFormat="0" applyFont="0" applyAlignment="0" applyProtection="0"/>
    <xf numFmtId="0" fontId="23" fillId="48" borderId="156" applyNumberFormat="0" applyFont="0" applyAlignment="0" applyProtection="0"/>
    <xf numFmtId="0" fontId="23" fillId="48" borderId="156" applyNumberFormat="0" applyFont="0" applyAlignment="0" applyProtection="0"/>
    <xf numFmtId="4" fontId="83" fillId="54" borderId="156" applyNumberFormat="0" applyProtection="0">
      <alignment vertical="center"/>
    </xf>
    <xf numFmtId="4" fontId="23" fillId="83" borderId="156" applyNumberFormat="0" applyProtection="0">
      <alignment horizontal="left" vertical="center" indent="1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0" fontId="23" fillId="70" borderId="145" applyNumberFormat="0">
      <protection locked="0"/>
    </xf>
    <xf numFmtId="4" fontId="83" fillId="67" borderId="156" applyNumberFormat="0" applyProtection="0">
      <alignment horizontal="right" vertical="center"/>
    </xf>
    <xf numFmtId="4" fontId="23" fillId="83" borderId="156" applyNumberFormat="0" applyProtection="0">
      <alignment horizontal="left" vertical="center" indent="1"/>
    </xf>
    <xf numFmtId="4" fontId="89" fillId="70" borderId="156" applyNumberFormat="0" applyProtection="0">
      <alignment horizontal="right" vertical="center"/>
    </xf>
    <xf numFmtId="0" fontId="57" fillId="79" borderId="156" applyNumberFormat="0" applyAlignment="0" applyProtection="0"/>
    <xf numFmtId="0" fontId="68" fillId="0" borderId="125" applyNumberFormat="0" applyFill="0" applyAlignment="0" applyProtection="0"/>
    <xf numFmtId="0" fontId="70" fillId="49" borderId="156" applyNumberFormat="0" applyAlignment="0" applyProtection="0"/>
    <xf numFmtId="0" fontId="81" fillId="0" borderId="140">
      <alignment horizont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82" borderId="156" applyNumberFormat="0" applyProtection="0">
      <alignment vertical="center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54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5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6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89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0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2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4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5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96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4" fontId="23" fillId="102" borderId="156" applyNumberFormat="0" applyProtection="0">
      <alignment horizontal="right" vertical="center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4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5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7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0" fontId="23" fillId="101" borderId="156" applyNumberFormat="0" applyProtection="0">
      <alignment horizontal="left" vertical="center" indent="1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0" borderId="156" applyNumberFormat="0" applyProtection="0">
      <alignment horizontal="right" vertical="center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4" fontId="23" fillId="83" borderId="156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35" fillId="69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1" fillId="69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63" borderId="168" applyNumberFormat="0" applyProtection="0">
      <alignment horizontal="right"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1" fillId="69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46" fillId="69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6" fontId="3" fillId="0" borderId="0">
      <protection locked="0"/>
    </xf>
    <xf numFmtId="0" fontId="3" fillId="106" borderId="199" applyNumberFormat="0" applyProtection="0">
      <alignment horizontal="left" vertical="center" indent="1"/>
    </xf>
    <xf numFmtId="4" fontId="40" fillId="103" borderId="199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4" fontId="89" fillId="70" borderId="198" applyNumberFormat="0" applyProtection="0">
      <alignment horizontal="right" vertical="center"/>
    </xf>
    <xf numFmtId="0" fontId="3" fillId="4" borderId="199" applyNumberFormat="0" applyProtection="0">
      <alignment horizontal="left" vertical="center" indent="1"/>
    </xf>
    <xf numFmtId="4" fontId="40" fillId="89" borderId="200" applyNumberFormat="0" applyProtection="0">
      <alignment horizontal="right" vertical="center"/>
    </xf>
    <xf numFmtId="4" fontId="40" fillId="90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95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0" fontId="23" fillId="107" borderId="157" applyNumberFormat="0" applyProtection="0">
      <alignment horizontal="left" vertical="center" indent="1"/>
    </xf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70" fillId="49" borderId="157" applyNumberFormat="0" applyAlignment="0" applyProtection="0"/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84" fillId="82" borderId="158" applyNumberFormat="0" applyProtection="0">
      <alignment horizontal="left" vertical="top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3" fillId="71" borderId="201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8" borderId="159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8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0" fontId="57" fillId="79" borderId="157" applyNumberFormat="0" applyAlignment="0" applyProtection="0"/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35" fillId="5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0" fontId="32" fillId="0" borderId="174" applyNumberFormat="0" applyFill="0" applyAlignment="0" applyProtection="0"/>
    <xf numFmtId="4" fontId="89" fillId="70" borderId="167" applyNumberFormat="0" applyProtection="0">
      <alignment horizontal="right" vertical="center"/>
    </xf>
    <xf numFmtId="4" fontId="87" fillId="109" borderId="170" applyNumberFormat="0" applyProtection="0">
      <alignment horizontal="left" vertical="center" indent="1"/>
    </xf>
    <xf numFmtId="0" fontId="23" fillId="71" borderId="158" applyNumberFormat="0" applyProtection="0">
      <alignment horizontal="left" vertical="top" indent="1"/>
    </xf>
    <xf numFmtId="0" fontId="85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2" fillId="100" borderId="168" applyNumberFormat="0" applyProtection="0">
      <alignment horizontal="right" vertical="center"/>
    </xf>
    <xf numFmtId="4" fontId="40" fillId="100" borderId="168" applyNumberFormat="0" applyProtection="0">
      <alignment horizontal="right" vertical="center"/>
    </xf>
    <xf numFmtId="4" fontId="85" fillId="104" borderId="169" applyNumberFormat="0" applyProtection="0">
      <alignment horizontal="left" vertical="center" indent="1"/>
    </xf>
    <xf numFmtId="4" fontId="82" fillId="72" borderId="168" applyNumberFormat="0" applyProtection="0">
      <alignment vertical="center"/>
    </xf>
    <xf numFmtId="0" fontId="23" fillId="102" borderId="158" applyNumberFormat="0" applyProtection="0">
      <alignment horizontal="left" vertical="top" indent="1"/>
    </xf>
    <xf numFmtId="0" fontId="14" fillId="71" borderId="172" applyBorder="0"/>
    <xf numFmtId="0" fontId="3" fillId="84" borderId="168" applyNumberFormat="0" applyProtection="0">
      <alignment horizontal="left" vertical="center" indent="1"/>
    </xf>
    <xf numFmtId="0" fontId="23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58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3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4" fontId="23" fillId="102" borderId="170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4" fontId="40" fillId="103" borderId="168" applyNumberFormat="0" applyProtection="0">
      <alignment horizontal="left" vertical="center" indent="1"/>
    </xf>
    <xf numFmtId="4" fontId="40" fillId="100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70" borderId="163" applyNumberFormat="0">
      <protection locked="0"/>
    </xf>
    <xf numFmtId="0" fontId="14" fillId="71" borderId="161" applyBorder="0"/>
    <xf numFmtId="4" fontId="23" fillId="102" borderId="167" applyNumberFormat="0" applyProtection="0">
      <alignment horizontal="right" vertical="center"/>
    </xf>
    <xf numFmtId="4" fontId="85" fillId="108" borderId="158" applyNumberFormat="0" applyProtection="0">
      <alignment vertical="center"/>
    </xf>
    <xf numFmtId="4" fontId="40" fillId="100" borderId="171" applyNumberFormat="0" applyProtection="0">
      <alignment horizontal="left" vertical="center" indent="1"/>
    </xf>
    <xf numFmtId="4" fontId="23" fillId="96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85" fillId="104" borderId="158" applyNumberFormat="0" applyProtection="0">
      <alignment horizontal="left" vertical="center" indent="1"/>
    </xf>
    <xf numFmtId="4" fontId="40" fillId="91" borderId="168" applyNumberFormat="0" applyProtection="0">
      <alignment horizontal="right" vertical="center"/>
    </xf>
    <xf numFmtId="0" fontId="85" fillId="108" borderId="158" applyNumberFormat="0" applyProtection="0">
      <alignment horizontal="left" vertical="top" indent="1"/>
    </xf>
    <xf numFmtId="4" fontId="23" fillId="86" borderId="167" applyNumberFormat="0" applyProtection="0">
      <alignment horizontal="right" vertical="center"/>
    </xf>
    <xf numFmtId="4" fontId="23" fillId="83" borderId="16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2" fillId="54" borderId="168" applyNumberFormat="0" applyProtection="0">
      <alignment vertical="center"/>
    </xf>
    <xf numFmtId="4" fontId="83" fillId="54" borderId="167" applyNumberFormat="0" applyProtection="0">
      <alignment vertical="center"/>
    </xf>
    <xf numFmtId="0" fontId="23" fillId="48" borderId="167" applyNumberFormat="0" applyFont="0" applyAlignment="0" applyProtection="0"/>
    <xf numFmtId="0" fontId="70" fillId="49" borderId="167" applyNumberFormat="0" applyAlignment="0" applyProtection="0"/>
    <xf numFmtId="0" fontId="85" fillId="102" borderId="158" applyNumberFormat="0" applyProtection="0">
      <alignment horizontal="left" vertical="top" indent="1"/>
    </xf>
    <xf numFmtId="4" fontId="87" fillId="109" borderId="159" applyNumberFormat="0" applyProtection="0">
      <alignment horizontal="left" vertical="center" indent="1"/>
    </xf>
    <xf numFmtId="0" fontId="32" fillId="0" borderId="132" applyNumberFormat="0" applyFill="0" applyAlignment="0" applyProtection="0"/>
    <xf numFmtId="0" fontId="3" fillId="55" borderId="169" applyNumberFormat="0" applyProtection="0">
      <alignment horizontal="left" vertical="top" indent="1"/>
    </xf>
    <xf numFmtId="4" fontId="89" fillId="70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83" fillId="67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0" fontId="23" fillId="70" borderId="163" applyNumberFormat="0">
      <protection locked="0"/>
    </xf>
    <xf numFmtId="0" fontId="106" fillId="108" borderId="133" applyNumberFormat="0" applyFont="0" applyAlignment="0" applyProtection="0"/>
    <xf numFmtId="4" fontId="85" fillId="108" borderId="169" applyNumberFormat="0" applyProtection="0">
      <alignment vertical="center"/>
    </xf>
    <xf numFmtId="0" fontId="23" fillId="105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4" fontId="23" fillId="102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40" fillId="100" borderId="199" applyNumberFormat="0" applyProtection="0">
      <alignment horizontal="left" vertical="center" indent="1"/>
    </xf>
    <xf numFmtId="0" fontId="120" fillId="0" borderId="135" applyFill="0" applyProtection="0">
      <alignment horizontal="right"/>
    </xf>
    <xf numFmtId="0" fontId="121" fillId="104" borderId="136" applyNumberFormat="0" applyAlignment="0" applyProtection="0"/>
    <xf numFmtId="8" fontId="3" fillId="0" borderId="162" applyFont="0" applyFill="0" applyBorder="0" applyProtection="0">
      <alignment horizontal="right"/>
    </xf>
    <xf numFmtId="0" fontId="106" fillId="108" borderId="175" applyNumberFormat="0" applyFont="0" applyAlignment="0" applyProtection="0"/>
    <xf numFmtId="0" fontId="135" fillId="116" borderId="136" applyNumberFormat="0" applyAlignment="0" applyProtection="0"/>
    <xf numFmtId="4" fontId="85" fillId="104" borderId="200" applyNumberFormat="0" applyProtection="0">
      <alignment horizontal="left" vertical="center" indent="1"/>
    </xf>
    <xf numFmtId="0" fontId="85" fillId="10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23" fillId="86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54" borderId="157" applyNumberFormat="0" applyProtection="0">
      <alignment horizontal="left" vertical="center" indent="1"/>
    </xf>
    <xf numFmtId="4" fontId="83" fillId="54" borderId="157" applyNumberFormat="0" applyProtection="0">
      <alignment vertical="center"/>
    </xf>
    <xf numFmtId="4" fontId="36" fillId="82" borderId="200" applyNumberFormat="0" applyProtection="0">
      <alignment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0" fontId="23" fillId="48" borderId="157" applyNumberFormat="0" applyFont="0" applyAlignment="0" applyProtection="0"/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36" fillId="82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4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113" fillId="54" borderId="158" applyNumberFormat="0" applyProtection="0">
      <alignment vertical="center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4" fontId="36" fillId="54" borderId="158" applyNumberFormat="0" applyProtection="0">
      <alignment horizontal="left" vertical="center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0" fontId="36" fillId="54" borderId="158" applyNumberFormat="0" applyProtection="0">
      <alignment horizontal="left" vertical="top" indent="1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35" fillId="56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5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35" fillId="5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7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35" fillId="5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8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35" fillId="60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89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35" fillId="61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0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35" fillId="59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2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35" fillId="63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35" fillId="64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5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35" fillId="62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9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35" fillId="66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4" fontId="40" fillId="102" borderId="158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35" fillId="69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40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1" fillId="69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82" fillId="72" borderId="158" applyNumberFormat="0" applyProtection="0">
      <alignment vertical="center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33" fillId="66" borderId="13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4" fontId="40" fillId="72" borderId="158" applyNumberFormat="0" applyProtection="0">
      <alignment horizontal="left" vertical="center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0" fontId="40" fillId="72" borderId="158" applyNumberFormat="0" applyProtection="0">
      <alignment horizontal="left" vertical="top" indent="1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40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1" fillId="69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82" fillId="101" borderId="158" applyNumberFormat="0" applyProtection="0">
      <alignment horizontal="right" vertical="center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4" fontId="40" fillId="102" borderId="158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0" fontId="40" fillId="68" borderId="158" applyNumberFormat="0" applyProtection="0">
      <alignment horizontal="left" vertical="top" indent="1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46" fillId="69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4" fontId="88" fillId="101" borderId="158" applyNumberFormat="0" applyProtection="0">
      <alignment horizontal="right" vertical="center"/>
    </xf>
    <xf numFmtId="0" fontId="80" fillId="121" borderId="164" applyNumberFormat="0" applyFont="0" applyAlignment="0" applyProtection="0"/>
    <xf numFmtId="0" fontId="36" fillId="0" borderId="139" applyNumberFormat="0" applyFill="0" applyAlignment="0" applyProtection="0"/>
    <xf numFmtId="4" fontId="40" fillId="72" borderId="199" applyNumberFormat="0" applyProtection="0">
      <alignment vertical="center"/>
    </xf>
    <xf numFmtId="4" fontId="23" fillId="96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33" fillId="54" borderId="158" applyNumberFormat="0" applyProtection="0">
      <alignment vertical="center"/>
    </xf>
    <xf numFmtId="4" fontId="35" fillId="54" borderId="158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5" fillId="69" borderId="158" applyNumberFormat="0" applyProtection="0">
      <alignment horizontal="right" vertical="center"/>
    </xf>
    <xf numFmtId="4" fontId="33" fillId="66" borderId="158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4" fontId="36" fillId="82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83" fillId="54" borderId="157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0" fontId="84" fillId="82" borderId="158" applyNumberFormat="0" applyProtection="0">
      <alignment horizontal="left" vertical="top" indent="1"/>
    </xf>
    <xf numFmtId="4" fontId="23" fillId="83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0" fontId="36" fillId="54" borderId="200" applyNumberFormat="0" applyProtection="0">
      <alignment horizontal="left" vertical="top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0" fontId="23" fillId="71" borderId="158" applyNumberFormat="0" applyProtection="0">
      <alignment horizontal="left" vertical="top" indent="1"/>
    </xf>
    <xf numFmtId="0" fontId="23" fillId="71" borderId="158" applyNumberFormat="0" applyProtection="0">
      <alignment horizontal="left" vertical="top" indent="1"/>
    </xf>
    <xf numFmtId="0" fontId="23" fillId="7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83" fillId="72" borderId="173" applyNumberFormat="0" applyProtection="0">
      <alignment vertical="center"/>
    </xf>
    <xf numFmtId="4" fontId="40" fillId="72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23" fillId="102" borderId="158" applyNumberFormat="0" applyProtection="0">
      <alignment horizontal="left" vertical="top" indent="1"/>
    </xf>
    <xf numFmtId="0" fontId="23" fillId="102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3" fillId="107" borderId="158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23" fillId="105" borderId="167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0" fontId="23" fillId="101" borderId="158" applyNumberFormat="0" applyProtection="0">
      <alignment horizontal="left" vertical="top" indent="1"/>
    </xf>
    <xf numFmtId="0" fontId="23" fillId="101" borderId="158" applyNumberFormat="0" applyProtection="0">
      <alignment horizontal="left" vertical="top" indent="1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4" fontId="3" fillId="71" borderId="170" applyNumberFormat="0" applyProtection="0">
      <alignment horizontal="left" vertical="center" indent="1"/>
    </xf>
    <xf numFmtId="4" fontId="85" fillId="108" borderId="158" applyNumberFormat="0" applyProtection="0">
      <alignment vertical="center"/>
    </xf>
    <xf numFmtId="4" fontId="36" fillId="99" borderId="168" applyNumberFormat="0" applyProtection="0">
      <alignment horizontal="left" vertical="center" indent="1"/>
    </xf>
    <xf numFmtId="4" fontId="40" fillId="97" borderId="168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85" fillId="104" borderId="158" applyNumberFormat="0" applyProtection="0">
      <alignment horizontal="left" vertical="center" indent="1"/>
    </xf>
    <xf numFmtId="4" fontId="40" fillId="61" borderId="168" applyNumberFormat="0" applyProtection="0">
      <alignment horizontal="right" vertical="center"/>
    </xf>
    <xf numFmtId="0" fontId="85" fillId="108" borderId="158" applyNumberFormat="0" applyProtection="0">
      <alignment horizontal="left" vertical="top" indent="1"/>
    </xf>
    <xf numFmtId="4" fontId="40" fillId="58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4" fontId="83" fillId="67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40" fillId="54" borderId="168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89" fillId="70" borderId="157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4" fontId="40" fillId="102" borderId="169" applyNumberFormat="0" applyProtection="0">
      <alignment horizontal="right" vertical="center"/>
    </xf>
    <xf numFmtId="4" fontId="40" fillId="96" borderId="169" applyNumberFormat="0" applyProtection="0">
      <alignment horizontal="right" vertical="center"/>
    </xf>
    <xf numFmtId="4" fontId="40" fillId="95" borderId="169" applyNumberFormat="0" applyProtection="0">
      <alignment horizontal="right" vertical="center"/>
    </xf>
    <xf numFmtId="4" fontId="40" fillId="94" borderId="169" applyNumberFormat="0" applyProtection="0">
      <alignment horizontal="right" vertical="center"/>
    </xf>
    <xf numFmtId="4" fontId="40" fillId="92" borderId="169" applyNumberFormat="0" applyProtection="0">
      <alignment horizontal="right" vertical="center"/>
    </xf>
    <xf numFmtId="4" fontId="40" fillId="89" borderId="169" applyNumberFormat="0" applyProtection="0">
      <alignment horizontal="right" vertical="center"/>
    </xf>
    <xf numFmtId="4" fontId="40" fillId="88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7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35" fillId="56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4" fontId="40" fillId="85" borderId="169" applyNumberFormat="0" applyProtection="0">
      <alignment horizontal="right" vertical="center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0" fontId="36" fillId="54" borderId="169" applyNumberFormat="0" applyProtection="0">
      <alignment horizontal="left" vertical="top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36" fillId="54" borderId="169" applyNumberFormat="0" applyProtection="0">
      <alignment horizontal="left" vertical="center" indent="1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34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113" fillId="54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4" fontId="36" fillId="82" borderId="169" applyNumberFormat="0" applyProtection="0">
      <alignment vertical="center"/>
    </xf>
    <xf numFmtId="0" fontId="70" fillId="49" borderId="198" applyNumberFormat="0" applyAlignment="0" applyProtection="0"/>
    <xf numFmtId="0" fontId="23" fillId="48" borderId="198" applyNumberFormat="0" applyFont="0" applyAlignment="0" applyProtection="0"/>
    <xf numFmtId="0" fontId="78" fillId="79" borderId="199" applyNumberFormat="0" applyAlignment="0" applyProtection="0"/>
    <xf numFmtId="4" fontId="40" fillId="54" borderId="199" applyNumberFormat="0" applyProtection="0">
      <alignment horizontal="left" vertical="center" indent="1"/>
    </xf>
    <xf numFmtId="4" fontId="40" fillId="54" borderId="199" applyNumberFormat="0" applyProtection="0">
      <alignment horizontal="left" vertical="center" indent="1"/>
    </xf>
    <xf numFmtId="0" fontId="84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40" fillId="57" borderId="199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40" fillId="58" borderId="199" applyNumberFormat="0" applyProtection="0">
      <alignment horizontal="right" vertical="center"/>
    </xf>
    <xf numFmtId="4" fontId="40" fillId="61" borderId="199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40" fillId="91" borderId="199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40" fillId="93" borderId="199" applyNumberFormat="0" applyProtection="0">
      <alignment horizontal="right" vertical="center"/>
    </xf>
    <xf numFmtId="0" fontId="3" fillId="103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14" fillId="71" borderId="203" applyBorder="0"/>
    <xf numFmtId="0" fontId="140" fillId="104" borderId="168" applyNumberFormat="0" applyAlignment="0" applyProtection="0"/>
    <xf numFmtId="0" fontId="32" fillId="0" borderId="204" applyNumberFormat="0" applyFill="0" applyAlignment="0" applyProtection="0"/>
    <xf numFmtId="0" fontId="135" fillId="116" borderId="177" applyNumberFormat="0" applyAlignment="0" applyProtection="0"/>
    <xf numFmtId="10" fontId="23" fillId="72" borderId="173" applyNumberFormat="0" applyBorder="0" applyAlignment="0" applyProtection="0"/>
    <xf numFmtId="6" fontId="3" fillId="0" borderId="0">
      <protection locked="0"/>
    </xf>
    <xf numFmtId="0" fontId="121" fillId="104" borderId="177" applyNumberFormat="0" applyAlignment="0" applyProtection="0"/>
    <xf numFmtId="0" fontId="120" fillId="0" borderId="176" applyFill="0" applyProtection="0">
      <alignment horizontal="right"/>
    </xf>
    <xf numFmtId="0" fontId="57" fillId="79" borderId="157" applyNumberFormat="0" applyAlignment="0" applyProtection="0"/>
    <xf numFmtId="4" fontId="40" fillId="88" borderId="200" applyNumberFormat="0" applyProtection="0">
      <alignment horizontal="right" vertical="center"/>
    </xf>
    <xf numFmtId="4" fontId="40" fillId="92" borderId="200" applyNumberFormat="0" applyProtection="0">
      <alignment horizontal="right" vertical="center"/>
    </xf>
    <xf numFmtId="4" fontId="40" fillId="94" borderId="200" applyNumberFormat="0" applyProtection="0">
      <alignment horizontal="right" vertical="center"/>
    </xf>
    <xf numFmtId="4" fontId="40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4" fontId="23" fillId="86" borderId="198" applyNumberFormat="0" applyProtection="0">
      <alignment horizontal="right" vertical="center"/>
    </xf>
    <xf numFmtId="4" fontId="40" fillId="56" borderId="199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40" fillId="100" borderId="202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3" fillId="102" borderId="198" applyNumberFormat="0" applyProtection="0">
      <alignment horizontal="right" vertical="center"/>
    </xf>
    <xf numFmtId="0" fontId="70" fillId="49" borderId="157" applyNumberFormat="0" applyAlignment="0" applyProtection="0"/>
    <xf numFmtId="4" fontId="82" fillId="100" borderId="199" applyNumberFormat="0" applyProtection="0">
      <alignment horizontal="right" vertical="center"/>
    </xf>
    <xf numFmtId="4" fontId="88" fillId="100" borderId="199" applyNumberFormat="0" applyProtection="0">
      <alignment horizontal="right"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113" fillId="54" borderId="200" applyNumberFormat="0" applyProtection="0">
      <alignment vertical="center"/>
    </xf>
    <xf numFmtId="4" fontId="113" fillId="54" borderId="200" applyNumberFormat="0" applyProtection="0">
      <alignment vertical="center"/>
    </xf>
    <xf numFmtId="4" fontId="23" fillId="83" borderId="157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36" fillId="54" borderId="200" applyNumberFormat="0" applyProtection="0">
      <alignment horizontal="left" vertical="center" indent="1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36" fillId="54" borderId="200" applyNumberFormat="0" applyProtection="0">
      <alignment horizontal="left" vertical="center" indent="1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4" fontId="23" fillId="88" borderId="159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36" fillId="98" borderId="165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23" fillId="98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5" borderId="200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4" fontId="3" fillId="71" borderId="159" applyNumberFormat="0" applyProtection="0">
      <alignment horizontal="left" vertical="center" indent="1"/>
    </xf>
    <xf numFmtId="4" fontId="40" fillId="87" borderId="200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40" fillId="87" borderId="200" applyNumberFormat="0" applyProtection="0">
      <alignment horizontal="right" vertical="center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23" fillId="101" borderId="159" applyNumberFormat="0" applyProtection="0">
      <alignment horizontal="left" vertical="center" indent="1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35" fillId="5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40" fillId="88" borderId="200" applyNumberFormat="0" applyProtection="0">
      <alignment horizontal="right" vertical="center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23" fillId="102" borderId="159" applyNumberFormat="0" applyProtection="0">
      <alignment horizontal="left" vertical="center" indent="1"/>
    </xf>
    <xf numFmtId="4" fontId="88" fillId="100" borderId="168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71" borderId="158" applyNumberFormat="0" applyProtection="0">
      <alignment horizontal="left" vertical="top" indent="1"/>
    </xf>
    <xf numFmtId="0" fontId="85" fillId="108" borderId="169" applyNumberFormat="0" applyProtection="0">
      <alignment horizontal="left" vertical="top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3" fillId="102" borderId="158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2" borderId="169" applyNumberFormat="0" applyProtection="0">
      <alignment horizontal="left" vertical="top" indent="1"/>
    </xf>
    <xf numFmtId="0" fontId="23" fillId="107" borderId="158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40" fillId="100" borderId="168" applyNumberFormat="0" applyProtection="0">
      <alignment horizontal="left" vertical="center" indent="1"/>
    </xf>
    <xf numFmtId="0" fontId="23" fillId="101" borderId="158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4" fontId="40" fillId="72" borderId="158" applyNumberFormat="0" applyProtection="0">
      <alignment vertical="center"/>
    </xf>
    <xf numFmtId="4" fontId="40" fillId="64" borderId="168" applyNumberFormat="0" applyProtection="0">
      <alignment horizontal="right" vertical="center"/>
    </xf>
    <xf numFmtId="4" fontId="40" fillId="72" borderId="158" applyNumberFormat="0" applyProtection="0">
      <alignment horizontal="left" vertical="center" indent="1"/>
    </xf>
    <xf numFmtId="4" fontId="40" fillId="93" borderId="168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0" fontId="40" fillId="72" borderId="158" applyNumberFormat="0" applyProtection="0">
      <alignment horizontal="left" vertical="top" indent="1"/>
    </xf>
    <xf numFmtId="4" fontId="23" fillId="88" borderId="170" applyNumberFormat="0" applyProtection="0">
      <alignment horizontal="right" vertical="center"/>
    </xf>
    <xf numFmtId="4" fontId="40" fillId="57" borderId="168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40" fillId="0" borderId="158" applyNumberFormat="0" applyProtection="0">
      <alignment horizontal="right" vertical="center"/>
    </xf>
    <xf numFmtId="4" fontId="40" fillId="0" borderId="158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40" fillId="54" borderId="168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0" borderId="158" applyNumberFormat="0" applyProtection="0">
      <alignment horizontal="left" vertical="center" indent="1"/>
    </xf>
    <xf numFmtId="4" fontId="40" fillId="0" borderId="158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0" fontId="40" fillId="68" borderId="158" applyNumberFormat="0" applyProtection="0">
      <alignment horizontal="left" vertical="top" indent="1"/>
    </xf>
    <xf numFmtId="0" fontId="32" fillId="0" borderId="132" applyNumberFormat="0" applyFill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0" fontId="23" fillId="48" borderId="157" applyNumberFormat="0" applyFont="0" applyAlignment="0" applyProtection="0"/>
    <xf numFmtId="4" fontId="83" fillId="54" borderId="157" applyNumberFormat="0" applyProtection="0">
      <alignment vertical="center"/>
    </xf>
    <xf numFmtId="4" fontId="23" fillId="83" borderId="157" applyNumberFormat="0" applyProtection="0">
      <alignment horizontal="left" vertical="center" indent="1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0" fontId="23" fillId="70" borderId="163" applyNumberFormat="0">
      <protection locked="0"/>
    </xf>
    <xf numFmtId="4" fontId="83" fillId="67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89" fillId="70" borderId="157" applyNumberFormat="0" applyProtection="0">
      <alignment horizontal="right" vertical="center"/>
    </xf>
    <xf numFmtId="0" fontId="57" fillId="79" borderId="157" applyNumberFormat="0" applyAlignment="0" applyProtection="0"/>
    <xf numFmtId="4" fontId="40" fillId="100" borderId="199" applyNumberFormat="0" applyProtection="0">
      <alignment horizontal="left" vertical="center" indent="1"/>
    </xf>
    <xf numFmtId="0" fontId="70" fillId="49" borderId="157" applyNumberFormat="0" applyAlignment="0" applyProtection="0"/>
    <xf numFmtId="4" fontId="36" fillId="82" borderId="200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82" borderId="157" applyNumberFormat="0" applyProtection="0">
      <alignment vertical="center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54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5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6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89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0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2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4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5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96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4" fontId="23" fillId="102" borderId="157" applyNumberFormat="0" applyProtection="0">
      <alignment horizontal="right" vertical="center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4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5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7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0" fontId="23" fillId="101" borderId="157" applyNumberFormat="0" applyProtection="0">
      <alignment horizontal="left" vertical="center" indent="1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0" borderId="157" applyNumberFormat="0" applyProtection="0">
      <alignment horizontal="right" vertical="center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4" fontId="23" fillId="83" borderId="157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35" fillId="69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40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41" fillId="69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82" fillId="72" borderId="169" applyNumberFormat="0" applyProtection="0">
      <alignment vertical="center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33" fillId="66" borderId="178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4" fontId="40" fillId="72" borderId="169" applyNumberFormat="0" applyProtection="0">
      <alignment horizontal="left" vertical="center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0" fontId="40" fillId="72" borderId="169" applyNumberFormat="0" applyProtection="0">
      <alignment horizontal="left" vertical="top" indent="1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40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41" fillId="69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82" fillId="101" borderId="169" applyNumberFormat="0" applyProtection="0">
      <alignment horizontal="right" vertical="center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4" fontId="40" fillId="102" borderId="169" applyNumberFormat="0" applyProtection="0">
      <alignment horizontal="left" vertical="center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0" fontId="40" fillId="68" borderId="169" applyNumberFormat="0" applyProtection="0">
      <alignment horizontal="left" vertical="top" indent="1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46" fillId="69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4" fontId="88" fillId="101" borderId="169" applyNumberFormat="0" applyProtection="0">
      <alignment horizontal="right" vertical="center"/>
    </xf>
    <xf numFmtId="189" fontId="145" fillId="0" borderId="166" applyBorder="0" applyProtection="0">
      <alignment horizontal="right" vertical="center"/>
    </xf>
    <xf numFmtId="0" fontId="146" fillId="125" borderId="166" applyBorder="0" applyProtection="0">
      <alignment horizontal="centerContinuous" vertical="center"/>
    </xf>
    <xf numFmtId="0" fontId="36" fillId="0" borderId="179" applyNumberFormat="0" applyFill="0" applyAlignment="0" applyProtection="0"/>
    <xf numFmtId="0" fontId="23" fillId="101" borderId="198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78" fillId="79" borderId="180" applyNumberFormat="0" applyAlignment="0" applyProtection="0"/>
    <xf numFmtId="4" fontId="40" fillId="54" borderId="180" applyNumberFormat="0" applyProtection="0">
      <alignment vertical="center"/>
    </xf>
    <xf numFmtId="4" fontId="82" fillId="54" borderId="180" applyNumberFormat="0" applyProtection="0">
      <alignment vertical="center"/>
    </xf>
    <xf numFmtId="0" fontId="70" fillId="49" borderId="195" applyNumberFormat="0" applyAlignment="0" applyProtection="0"/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0" fontId="84" fillId="82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36" fillId="99" borderId="180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57" fillId="79" borderId="195" applyNumberFormat="0" applyAlignment="0" applyProtection="0"/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70" borderId="184" applyNumberFormat="0">
      <protection locked="0"/>
    </xf>
    <xf numFmtId="0" fontId="14" fillId="71" borderId="185" applyBorder="0"/>
    <xf numFmtId="4" fontId="40" fillId="72" borderId="180" applyNumberFormat="0" applyProtection="0">
      <alignment vertical="center"/>
    </xf>
    <xf numFmtId="4" fontId="85" fillId="108" borderId="181" applyNumberFormat="0" applyProtection="0">
      <alignment vertical="center"/>
    </xf>
    <xf numFmtId="4" fontId="82" fillId="72" borderId="180" applyNumberFormat="0" applyProtection="0">
      <alignment vertical="center"/>
    </xf>
    <xf numFmtId="4" fontId="83" fillId="72" borderId="186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85" fillId="104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85" fillId="108" borderId="181" applyNumberFormat="0" applyProtection="0">
      <alignment horizontal="left" vertical="top" indent="1"/>
    </xf>
    <xf numFmtId="4" fontId="40" fillId="100" borderId="180" applyNumberFormat="0" applyProtection="0">
      <alignment horizontal="right" vertical="center"/>
    </xf>
    <xf numFmtId="4" fontId="82" fillId="100" borderId="180" applyNumberFormat="0" applyProtection="0">
      <alignment horizontal="right" vertical="center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85" fillId="102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87" fillId="109" borderId="182" applyNumberFormat="0" applyProtection="0">
      <alignment horizontal="left" vertical="center" indent="1"/>
    </xf>
    <xf numFmtId="0" fontId="23" fillId="73" borderId="186"/>
    <xf numFmtId="4" fontId="88" fillId="100" borderId="180" applyNumberFormat="0" applyProtection="0">
      <alignment horizontal="right" vertical="center"/>
    </xf>
    <xf numFmtId="0" fontId="32" fillId="0" borderId="187" applyNumberFormat="0" applyFill="0" applyAlignment="0" applyProtection="0"/>
    <xf numFmtId="4" fontId="40" fillId="90" borderId="200" applyNumberFormat="0" applyProtection="0">
      <alignment horizontal="right" vertical="center"/>
    </xf>
    <xf numFmtId="4" fontId="89" fillId="70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83" fillId="67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0" fontId="23" fillId="70" borderId="196" applyNumberFormat="0">
      <protection locked="0"/>
    </xf>
    <xf numFmtId="0" fontId="106" fillId="108" borderId="188" applyNumberFormat="0" applyFont="0" applyAlignment="0" applyProtection="0"/>
    <xf numFmtId="0" fontId="3" fillId="106" borderId="180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4" fontId="23" fillId="102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0" fontId="120" fillId="0" borderId="189" applyFill="0" applyProtection="0">
      <alignment horizontal="right"/>
    </xf>
    <xf numFmtId="0" fontId="121" fillId="104" borderId="190" applyNumberFormat="0" applyAlignment="0" applyProtection="0"/>
    <xf numFmtId="10" fontId="23" fillId="72" borderId="186" applyNumberFormat="0" applyBorder="0" applyAlignment="0" applyProtection="0"/>
    <xf numFmtId="0" fontId="135" fillId="116" borderId="190" applyNumberFormat="0" applyAlignment="0" applyProtection="0"/>
    <xf numFmtId="0" fontId="140" fillId="104" borderId="180" applyNumberFormat="0" applyAlignment="0" applyProtection="0"/>
    <xf numFmtId="0" fontId="23" fillId="101" borderId="195" applyNumberFormat="0" applyProtection="0">
      <alignment horizontal="left" vertical="center" indent="1"/>
    </xf>
    <xf numFmtId="4" fontId="23" fillId="86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54" borderId="195" applyNumberFormat="0" applyProtection="0">
      <alignment horizontal="left" vertical="center" indent="1"/>
    </xf>
    <xf numFmtId="4" fontId="83" fillId="54" borderId="195" applyNumberFormat="0" applyProtection="0">
      <alignment vertical="center"/>
    </xf>
    <xf numFmtId="4" fontId="40" fillId="54" borderId="199" applyNumberFormat="0" applyProtection="0">
      <alignment vertical="center"/>
    </xf>
    <xf numFmtId="4" fontId="23" fillId="54" borderId="198" applyNumberFormat="0" applyProtection="0">
      <alignment horizontal="left" vertical="center" indent="1"/>
    </xf>
    <xf numFmtId="4" fontId="83" fillId="54" borderId="198" applyNumberFormat="0" applyProtection="0">
      <alignment vertical="center"/>
    </xf>
    <xf numFmtId="4" fontId="23" fillId="82" borderId="195" applyNumberFormat="0" applyProtection="0">
      <alignment vertical="center"/>
    </xf>
    <xf numFmtId="0" fontId="23" fillId="48" borderId="195" applyNumberFormat="0" applyFont="0" applyAlignment="0" applyProtection="0"/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36" fillId="82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34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113" fillId="54" borderId="181" applyNumberFormat="0" applyProtection="0">
      <alignment vertical="center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4" fontId="36" fillId="54" borderId="181" applyNumberFormat="0" applyProtection="0">
      <alignment horizontal="left" vertical="center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0" fontId="36" fillId="54" borderId="181" applyNumberFormat="0" applyProtection="0">
      <alignment horizontal="left" vertical="top" indent="1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35" fillId="56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5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35" fillId="5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7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35" fillId="5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8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35" fillId="60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89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35" fillId="61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0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35" fillId="59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2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35" fillId="63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4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35" fillId="64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5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35" fillId="62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96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35" fillId="66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4" fontId="40" fillId="102" borderId="181" applyNumberFormat="0" applyProtection="0">
      <alignment horizontal="right" vertical="center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center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55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center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8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center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6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center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0" fontId="3" fillId="69" borderId="181" applyNumberFormat="0" applyProtection="0">
      <alignment horizontal="left" vertical="top" indent="1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35" fillId="69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41" fillId="69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82" fillId="72" borderId="181" applyNumberFormat="0" applyProtection="0">
      <alignment vertical="center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33" fillId="66" borderId="19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0" fontId="40" fillId="72" borderId="181" applyNumberFormat="0" applyProtection="0">
      <alignment horizontal="left" vertical="top" indent="1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40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41" fillId="69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82" fillId="101" borderId="181" applyNumberFormat="0" applyProtection="0">
      <alignment horizontal="right" vertical="center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4" fontId="40" fillId="102" borderId="181" applyNumberFormat="0" applyProtection="0">
      <alignment horizontal="left" vertical="center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0" fontId="40" fillId="68" borderId="181" applyNumberFormat="0" applyProtection="0">
      <alignment horizontal="left" vertical="top" indent="1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46" fillId="69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4" fontId="88" fillId="101" borderId="181" applyNumberFormat="0" applyProtection="0">
      <alignment horizontal="right" vertical="center"/>
    </xf>
    <xf numFmtId="0" fontId="80" fillId="121" borderId="192" applyNumberFormat="0" applyFont="0" applyAlignment="0" applyProtection="0"/>
    <xf numFmtId="0" fontId="36" fillId="0" borderId="193" applyNumberFormat="0" applyFill="0" applyAlignment="0" applyProtection="0"/>
    <xf numFmtId="4" fontId="23" fillId="96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33" fillId="54" borderId="181" applyNumberFormat="0" applyProtection="0">
      <alignment vertical="center"/>
    </xf>
    <xf numFmtId="4" fontId="35" fillId="54" borderId="181" applyNumberFormat="0" applyProtection="0">
      <alignment horizontal="left" vertical="center" indent="1"/>
    </xf>
    <xf numFmtId="4" fontId="35" fillId="69" borderId="181" applyNumberFormat="0" applyProtection="0">
      <alignment horizontal="right" vertical="center"/>
    </xf>
    <xf numFmtId="4" fontId="33" fillId="66" borderId="181" applyNumberFormat="0" applyProtection="0">
      <alignment horizontal="left" vertical="center" indent="1"/>
    </xf>
    <xf numFmtId="0" fontId="23" fillId="48" borderId="167" applyNumberFormat="0" applyFont="0" applyAlignment="0" applyProtection="0"/>
    <xf numFmtId="0" fontId="23" fillId="48" borderId="167" applyNumberFormat="0" applyFont="0" applyAlignment="0" applyProtection="0"/>
    <xf numFmtId="0" fontId="23" fillId="48" borderId="167" applyNumberFormat="0" applyFont="0" applyAlignment="0" applyProtection="0"/>
    <xf numFmtId="4" fontId="23" fillId="102" borderId="201" applyNumberFormat="0" applyProtection="0">
      <alignment horizontal="left" vertical="center" indent="1"/>
    </xf>
    <xf numFmtId="4" fontId="40" fillId="54" borderId="180" applyNumberFormat="0" applyProtection="0">
      <alignment vertical="center"/>
    </xf>
    <xf numFmtId="4" fontId="82" fillId="54" borderId="180" applyNumberFormat="0" applyProtection="0">
      <alignment vertical="center"/>
    </xf>
    <xf numFmtId="4" fontId="83" fillId="54" borderId="167" applyNumberFormat="0" applyProtection="0">
      <alignment vertical="center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0" fontId="84" fillId="82" borderId="181" applyNumberFormat="0" applyProtection="0">
      <alignment horizontal="left" vertical="top" indent="1"/>
    </xf>
    <xf numFmtId="4" fontId="23" fillId="83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36" fillId="99" borderId="180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23" fillId="71" borderId="181" applyNumberFormat="0" applyProtection="0">
      <alignment horizontal="left" vertical="top" indent="1"/>
    </xf>
    <xf numFmtId="0" fontId="23" fillId="71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23" fillId="102" borderId="181" applyNumberFormat="0" applyProtection="0">
      <alignment horizontal="left" vertical="top" indent="1"/>
    </xf>
    <xf numFmtId="0" fontId="23" fillId="102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23" fillId="107" borderId="181" applyNumberFormat="0" applyProtection="0">
      <alignment horizontal="left" vertical="top" indent="1"/>
    </xf>
    <xf numFmtId="0" fontId="23" fillId="107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0" fontId="23" fillId="101" borderId="181" applyNumberFormat="0" applyProtection="0">
      <alignment horizontal="left" vertical="top" indent="1"/>
    </xf>
    <xf numFmtId="0" fontId="23" fillId="101" borderId="181" applyNumberFormat="0" applyProtection="0">
      <alignment horizontal="left" vertical="top" indent="1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0" fontId="23" fillId="70" borderId="184" applyNumberFormat="0">
      <protection locked="0"/>
    </xf>
    <xf numFmtId="4" fontId="40" fillId="72" borderId="180" applyNumberFormat="0" applyProtection="0">
      <alignment vertical="center"/>
    </xf>
    <xf numFmtId="4" fontId="85" fillId="108" borderId="181" applyNumberFormat="0" applyProtection="0">
      <alignment vertical="center"/>
    </xf>
    <xf numFmtId="4" fontId="82" fillId="72" borderId="180" applyNumberFormat="0" applyProtection="0">
      <alignment vertical="center"/>
    </xf>
    <xf numFmtId="4" fontId="83" fillId="72" borderId="186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85" fillId="104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85" fillId="108" borderId="181" applyNumberFormat="0" applyProtection="0">
      <alignment horizontal="left" vertical="top" indent="1"/>
    </xf>
    <xf numFmtId="4" fontId="40" fillId="0" borderId="180" applyNumberFormat="0" applyProtection="0">
      <alignment horizontal="right" vertical="center"/>
    </xf>
    <xf numFmtId="4" fontId="82" fillId="100" borderId="180" applyNumberFormat="0" applyProtection="0">
      <alignment horizontal="right" vertical="center"/>
    </xf>
    <xf numFmtId="4" fontId="83" fillId="67" borderId="167" applyNumberFormat="0" applyProtection="0">
      <alignment horizontal="right" vertical="center"/>
    </xf>
    <xf numFmtId="4" fontId="23" fillId="83" borderId="167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23" fillId="73" borderId="186"/>
    <xf numFmtId="4" fontId="88" fillId="100" borderId="180" applyNumberFormat="0" applyProtection="0">
      <alignment horizontal="right" vertical="center"/>
    </xf>
    <xf numFmtId="4" fontId="89" fillId="70" borderId="167" applyNumberFormat="0" applyProtection="0">
      <alignment horizontal="right" vertical="center"/>
    </xf>
    <xf numFmtId="4" fontId="40" fillId="85" borderId="200" applyNumberFormat="0" applyProtection="0">
      <alignment horizontal="right" vertical="center"/>
    </xf>
    <xf numFmtId="0" fontId="36" fillId="54" borderId="200" applyNumberFormat="0" applyProtection="0">
      <alignment horizontal="left" vertical="top" indent="1"/>
    </xf>
    <xf numFmtId="4" fontId="36" fillId="54" borderId="200" applyNumberFormat="0" applyProtection="0">
      <alignment horizontal="left" vertical="center" indent="1"/>
    </xf>
    <xf numFmtId="4" fontId="34" fillId="54" borderId="200" applyNumberFormat="0" applyProtection="0">
      <alignment vertical="center"/>
    </xf>
    <xf numFmtId="4" fontId="36" fillId="82" borderId="200" applyNumberFormat="0" applyProtection="0">
      <alignment vertical="center"/>
    </xf>
    <xf numFmtId="8" fontId="3" fillId="0" borderId="208" applyFont="0" applyFill="0" applyBorder="0" applyProtection="0">
      <alignment horizontal="right"/>
    </xf>
    <xf numFmtId="0" fontId="121" fillId="104" borderId="207" applyNumberFormat="0" applyAlignment="0" applyProtection="0"/>
    <xf numFmtId="0" fontId="120" fillId="0" borderId="206" applyFill="0" applyProtection="0">
      <alignment horizontal="right"/>
    </xf>
    <xf numFmtId="0" fontId="106" fillId="108" borderId="205" applyNumberFormat="0" applyFont="0" applyAlignment="0" applyProtection="0"/>
    <xf numFmtId="0" fontId="57" fillId="79" borderId="167" applyNumberFormat="0" applyAlignment="0" applyProtection="0"/>
    <xf numFmtId="0" fontId="70" fillId="49" borderId="167" applyNumberFormat="0" applyAlignment="0" applyProtection="0"/>
    <xf numFmtId="0" fontId="78" fillId="79" borderId="180" applyNumberFormat="0" applyAlignment="0" applyProtection="0"/>
    <xf numFmtId="4" fontId="40" fillId="63" borderId="199" applyNumberFormat="0" applyProtection="0">
      <alignment horizontal="right" vertical="center"/>
    </xf>
    <xf numFmtId="4" fontId="82" fillId="54" borderId="199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54" borderId="180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23" fillId="82" borderId="167" applyNumberFormat="0" applyProtection="0">
      <alignment vertical="center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23" fillId="54" borderId="167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40" fillId="54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40" fillId="57" borderId="180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23" fillId="85" borderId="167" applyNumberFormat="0" applyProtection="0">
      <alignment horizontal="right" vertical="center"/>
    </xf>
    <xf numFmtId="4" fontId="40" fillId="58" borderId="180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23" fillId="86" borderId="167" applyNumberFormat="0" applyProtection="0">
      <alignment horizontal="right" vertical="center"/>
    </xf>
    <xf numFmtId="4" fontId="40" fillId="56" borderId="180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23" fillId="88" borderId="182" applyNumberFormat="0" applyProtection="0">
      <alignment horizontal="right" vertical="center"/>
    </xf>
    <xf numFmtId="4" fontId="40" fillId="61" borderId="180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23" fillId="89" borderId="167" applyNumberFormat="0" applyProtection="0">
      <alignment horizontal="right" vertical="center"/>
    </xf>
    <xf numFmtId="4" fontId="40" fillId="91" borderId="180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23" fillId="90" borderId="167" applyNumberFormat="0" applyProtection="0">
      <alignment horizontal="right" vertical="center"/>
    </xf>
    <xf numFmtId="4" fontId="40" fillId="93" borderId="180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23" fillId="92" borderId="167" applyNumberFormat="0" applyProtection="0">
      <alignment horizontal="right" vertical="center"/>
    </xf>
    <xf numFmtId="4" fontId="40" fillId="64" borderId="180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23" fillId="94" borderId="167" applyNumberFormat="0" applyProtection="0">
      <alignment horizontal="right" vertical="center"/>
    </xf>
    <xf numFmtId="4" fontId="40" fillId="63" borderId="180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23" fillId="95" borderId="167" applyNumberFormat="0" applyProtection="0">
      <alignment horizontal="right" vertical="center"/>
    </xf>
    <xf numFmtId="4" fontId="40" fillId="97" borderId="180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23" fillId="96" borderId="167" applyNumberFormat="0" applyProtection="0">
      <alignment horizontal="right" vertical="center"/>
    </xf>
    <xf numFmtId="4" fontId="36" fillId="98" borderId="194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23" fillId="98" borderId="182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40" fillId="100" borderId="183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4" fontId="3" fillId="71" borderId="182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4" fontId="23" fillId="102" borderId="167" applyNumberFormat="0" applyProtection="0">
      <alignment horizontal="right" vertical="center"/>
    </xf>
    <xf numFmtId="0" fontId="57" fillId="79" borderId="198" applyNumberFormat="0" applyAlignment="0" applyProtection="0"/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40" fillId="100" borderId="180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23" fillId="101" borderId="182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40" fillId="103" borderId="180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4" fontId="23" fillId="102" borderId="182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23" fillId="104" borderId="167" applyNumberFormat="0" applyProtection="0">
      <alignment horizontal="left" vertical="center" indent="1"/>
    </xf>
    <xf numFmtId="0" fontId="3" fillId="103" borderId="180" applyNumberFormat="0" applyProtection="0">
      <alignment horizontal="left" vertical="center" indent="1"/>
    </xf>
    <xf numFmtId="0" fontId="23" fillId="71" borderId="181" applyNumberFormat="0" applyProtection="0">
      <alignment horizontal="left" vertical="top" indent="1"/>
    </xf>
    <xf numFmtId="0" fontId="3" fillId="106" borderId="180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23" fillId="105" borderId="167" applyNumberFormat="0" applyProtection="0">
      <alignment horizontal="left" vertical="center" indent="1"/>
    </xf>
    <xf numFmtId="0" fontId="3" fillId="106" borderId="180" applyNumberFormat="0" applyProtection="0">
      <alignment horizontal="left" vertical="center" indent="1"/>
    </xf>
    <xf numFmtId="0" fontId="23" fillId="102" borderId="181" applyNumberFormat="0" applyProtection="0">
      <alignment horizontal="left" vertical="top" indent="1"/>
    </xf>
    <xf numFmtId="0" fontId="3" fillId="4" borderId="180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23" fillId="107" borderId="167" applyNumberFormat="0" applyProtection="0">
      <alignment horizontal="left" vertical="center" indent="1"/>
    </xf>
    <xf numFmtId="0" fontId="3" fillId="4" borderId="180" applyNumberFormat="0" applyProtection="0">
      <alignment horizontal="left" vertical="center" indent="1"/>
    </xf>
    <xf numFmtId="0" fontId="23" fillId="107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23" fillId="101" borderId="167" applyNumberFormat="0" applyProtection="0">
      <alignment horizontal="left" vertical="center" indent="1"/>
    </xf>
    <xf numFmtId="0" fontId="3" fillId="84" borderId="180" applyNumberFormat="0" applyProtection="0">
      <alignment horizontal="left" vertical="center" indent="1"/>
    </xf>
    <xf numFmtId="0" fontId="23" fillId="101" borderId="181" applyNumberFormat="0" applyProtection="0">
      <alignment horizontal="left" vertical="top" indent="1"/>
    </xf>
    <xf numFmtId="4" fontId="40" fillId="72" borderId="180" applyNumberFormat="0" applyProtection="0">
      <alignment vertical="center"/>
    </xf>
    <xf numFmtId="4" fontId="40" fillId="72" borderId="181" applyNumberFormat="0" applyProtection="0">
      <alignment vertical="center"/>
    </xf>
    <xf numFmtId="4" fontId="40" fillId="72" borderId="180" applyNumberFormat="0" applyProtection="0">
      <alignment vertical="center"/>
    </xf>
    <xf numFmtId="4" fontId="40" fillId="72" borderId="180" applyNumberFormat="0" applyProtection="0">
      <alignment horizontal="left" vertical="center" indent="1"/>
    </xf>
    <xf numFmtId="4" fontId="40" fillId="72" borderId="181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4" fontId="40" fillId="72" borderId="180" applyNumberFormat="0" applyProtection="0">
      <alignment horizontal="left" vertical="center" indent="1"/>
    </xf>
    <xf numFmtId="0" fontId="40" fillId="72" borderId="181" applyNumberFormat="0" applyProtection="0">
      <alignment horizontal="left" vertical="top" indent="1"/>
    </xf>
    <xf numFmtId="4" fontId="40" fillId="72" borderId="180" applyNumberFormat="0" applyProtection="0">
      <alignment horizontal="left" vertical="center" indent="1"/>
    </xf>
    <xf numFmtId="4" fontId="40" fillId="0" borderId="180" applyNumberFormat="0" applyProtection="0">
      <alignment horizontal="right" vertical="center"/>
    </xf>
    <xf numFmtId="4" fontId="40" fillId="0" borderId="180" applyNumberFormat="0" applyProtection="0">
      <alignment horizontal="right" vertical="center"/>
    </xf>
    <xf numFmtId="4" fontId="40" fillId="0" borderId="181" applyNumberFormat="0" applyProtection="0">
      <alignment horizontal="right" vertical="center"/>
    </xf>
    <xf numFmtId="4" fontId="40" fillId="0" borderId="181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40" fillId="0" borderId="180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4" fontId="23" fillId="0" borderId="167" applyNumberFormat="0" applyProtection="0">
      <alignment horizontal="right" vertical="center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4" fontId="40" fillId="0" borderId="181" applyNumberFormat="0" applyProtection="0">
      <alignment horizontal="left" vertical="center" indent="1"/>
    </xf>
    <xf numFmtId="4" fontId="40" fillId="0" borderId="181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0" fontId="3" fillId="0" borderId="180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4" fontId="23" fillId="83" borderId="167" applyNumberFormat="0" applyProtection="0">
      <alignment horizontal="left" vertical="center" indent="1"/>
    </xf>
    <xf numFmtId="0" fontId="40" fillId="68" borderId="181" applyNumberFormat="0" applyProtection="0">
      <alignment horizontal="left" vertical="top" indent="1"/>
    </xf>
    <xf numFmtId="0" fontId="3" fillId="84" borderId="180" applyNumberFormat="0" applyProtection="0">
      <alignment horizontal="left" vertical="center" indent="1"/>
    </xf>
    <xf numFmtId="0" fontId="23" fillId="73" borderId="186"/>
    <xf numFmtId="0" fontId="23" fillId="73" borderId="186"/>
    <xf numFmtId="0" fontId="23" fillId="73" borderId="186"/>
    <xf numFmtId="0" fontId="32" fillId="0" borderId="187" applyNumberFormat="0" applyFill="0" applyAlignment="0" applyProtection="0"/>
    <xf numFmtId="0" fontId="3" fillId="84" borderId="199" applyNumberFormat="0" applyProtection="0">
      <alignment horizontal="left" vertical="center" indent="1"/>
    </xf>
    <xf numFmtId="0" fontId="23" fillId="48" borderId="195" applyNumberFormat="0" applyFont="0" applyAlignment="0" applyProtection="0"/>
    <xf numFmtId="0" fontId="23" fillId="48" borderId="195" applyNumberFormat="0" applyFont="0" applyAlignment="0" applyProtection="0"/>
    <xf numFmtId="0" fontId="23" fillId="48" borderId="195" applyNumberFormat="0" applyFont="0" applyAlignment="0" applyProtection="0"/>
    <xf numFmtId="4" fontId="83" fillId="54" borderId="195" applyNumberFormat="0" applyProtection="0">
      <alignment vertical="center"/>
    </xf>
    <xf numFmtId="4" fontId="23" fillId="83" borderId="195" applyNumberFormat="0" applyProtection="0">
      <alignment horizontal="left" vertical="center" indent="1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0" fontId="23" fillId="70" borderId="196" applyNumberFormat="0">
      <protection locked="0"/>
    </xf>
    <xf numFmtId="4" fontId="83" fillId="67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89" fillId="70" borderId="195" applyNumberFormat="0" applyProtection="0">
      <alignment horizontal="right" vertical="center"/>
    </xf>
    <xf numFmtId="0" fontId="57" fillId="79" borderId="195" applyNumberFormat="0" applyAlignment="0" applyProtection="0"/>
    <xf numFmtId="0" fontId="70" fillId="49" borderId="195" applyNumberFormat="0" applyAlignment="0" applyProtection="0"/>
    <xf numFmtId="4" fontId="23" fillId="82" borderId="198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82" borderId="195" applyNumberFormat="0" applyProtection="0">
      <alignment vertical="center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54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5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6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89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0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2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4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5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96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4" fontId="23" fillId="102" borderId="195" applyNumberFormat="0" applyProtection="0">
      <alignment horizontal="right" vertical="center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4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5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7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0" fontId="23" fillId="101" borderId="195" applyNumberFormat="0" applyProtection="0">
      <alignment horizontal="left" vertical="center" indent="1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0" borderId="195" applyNumberFormat="0" applyProtection="0">
      <alignment horizontal="right" vertical="center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4" fontId="23" fillId="83" borderId="195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35" fillId="69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40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41" fillId="69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82" fillId="72" borderId="200" applyNumberFormat="0" applyProtection="0">
      <alignment vertical="center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33" fillId="66" borderId="209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4" fontId="40" fillId="72" borderId="200" applyNumberFormat="0" applyProtection="0">
      <alignment horizontal="left" vertical="center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0" fontId="40" fillId="72" borderId="200" applyNumberFormat="0" applyProtection="0">
      <alignment horizontal="left" vertical="top" indent="1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40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41" fillId="69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82" fillId="101" borderId="200" applyNumberFormat="0" applyProtection="0">
      <alignment horizontal="right" vertical="center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4" fontId="40" fillId="102" borderId="200" applyNumberFormat="0" applyProtection="0">
      <alignment horizontal="left" vertical="center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0" fontId="40" fillId="68" borderId="200" applyNumberFormat="0" applyProtection="0">
      <alignment horizontal="left" vertical="top" indent="1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46" fillId="69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4" fontId="88" fillId="101" borderId="200" applyNumberFormat="0" applyProtection="0">
      <alignment horizontal="right" vertical="center"/>
    </xf>
    <xf numFmtId="0" fontId="36" fillId="0" borderId="210" applyNumberFormat="0" applyFill="0" applyAlignment="0" applyProtection="0"/>
    <xf numFmtId="3" fontId="124" fillId="0" borderId="197"/>
    <xf numFmtId="0" fontId="23" fillId="107" borderId="224" applyNumberFormat="0" applyProtection="0">
      <alignment horizontal="left" vertical="center" indent="1"/>
    </xf>
    <xf numFmtId="0" fontId="78" fillId="79" borderId="211" applyNumberFormat="0" applyAlignment="0" applyProtection="0"/>
    <xf numFmtId="4" fontId="40" fillId="54" borderId="211" applyNumberFormat="0" applyProtection="0">
      <alignment vertical="center"/>
    </xf>
    <xf numFmtId="4" fontId="82" fillId="54" borderId="211" applyNumberFormat="0" applyProtection="0">
      <alignment vertical="center"/>
    </xf>
    <xf numFmtId="0" fontId="70" fillId="49" borderId="224" applyNumberFormat="0" applyAlignment="0" applyProtection="0"/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0" fontId="84" fillId="82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36" fillId="99" borderId="211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57" fillId="79" borderId="224" applyNumberFormat="0" applyAlignment="0" applyProtection="0"/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70" borderId="215" applyNumberFormat="0">
      <protection locked="0"/>
    </xf>
    <xf numFmtId="0" fontId="14" fillId="71" borderId="216" applyBorder="0"/>
    <xf numFmtId="4" fontId="40" fillId="72" borderId="211" applyNumberFormat="0" applyProtection="0">
      <alignment vertical="center"/>
    </xf>
    <xf numFmtId="4" fontId="85" fillId="108" borderId="212" applyNumberFormat="0" applyProtection="0">
      <alignment vertical="center"/>
    </xf>
    <xf numFmtId="4" fontId="82" fillId="72" borderId="211" applyNumberFormat="0" applyProtection="0">
      <alignment vertical="center"/>
    </xf>
    <xf numFmtId="4" fontId="83" fillId="72" borderId="217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85" fillId="104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85" fillId="108" borderId="212" applyNumberFormat="0" applyProtection="0">
      <alignment horizontal="left" vertical="top" indent="1"/>
    </xf>
    <xf numFmtId="4" fontId="40" fillId="100" borderId="211" applyNumberFormat="0" applyProtection="0">
      <alignment horizontal="right" vertical="center"/>
    </xf>
    <xf numFmtId="4" fontId="82" fillId="100" borderId="211" applyNumberFormat="0" applyProtection="0">
      <alignment horizontal="right" vertical="center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85" fillId="102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87" fillId="109" borderId="213" applyNumberFormat="0" applyProtection="0">
      <alignment horizontal="left" vertical="center" indent="1"/>
    </xf>
    <xf numFmtId="0" fontId="23" fillId="73" borderId="217"/>
    <xf numFmtId="4" fontId="88" fillId="100" borderId="211" applyNumberFormat="0" applyProtection="0">
      <alignment horizontal="right" vertical="center"/>
    </xf>
    <xf numFmtId="0" fontId="32" fillId="0" borderId="218" applyNumberFormat="0" applyFill="0" applyAlignment="0" applyProtection="0"/>
    <xf numFmtId="4" fontId="89" fillId="70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83" fillId="67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0" fontId="106" fillId="108" borderId="219" applyNumberFormat="0" applyFont="0" applyAlignment="0" applyProtection="0"/>
    <xf numFmtId="0" fontId="3" fillId="106" borderId="211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4" fontId="23" fillId="102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0" fontId="120" fillId="0" borderId="220" applyFill="0" applyProtection="0">
      <alignment horizontal="right"/>
    </xf>
    <xf numFmtId="0" fontId="121" fillId="104" borderId="221" applyNumberFormat="0" applyAlignment="0" applyProtection="0"/>
    <xf numFmtId="8" fontId="3" fillId="0" borderId="208" applyFont="0" applyFill="0" applyBorder="0" applyProtection="0">
      <alignment horizontal="right"/>
    </xf>
    <xf numFmtId="10" fontId="23" fillId="72" borderId="217" applyNumberFormat="0" applyBorder="0" applyAlignment="0" applyProtection="0"/>
    <xf numFmtId="0" fontId="135" fillId="116" borderId="221" applyNumberFormat="0" applyAlignment="0" applyProtection="0"/>
    <xf numFmtId="0" fontId="140" fillId="104" borderId="211" applyNumberFormat="0" applyAlignment="0" applyProtection="0"/>
    <xf numFmtId="0" fontId="23" fillId="101" borderId="224" applyNumberFormat="0" applyProtection="0">
      <alignment horizontal="left" vertical="center" indent="1"/>
    </xf>
    <xf numFmtId="4" fontId="23" fillId="86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54" borderId="224" applyNumberFormat="0" applyProtection="0">
      <alignment horizontal="left" vertical="center" indent="1"/>
    </xf>
    <xf numFmtId="4" fontId="83" fillId="54" borderId="224" applyNumberFormat="0" applyProtection="0">
      <alignment vertical="center"/>
    </xf>
    <xf numFmtId="4" fontId="23" fillId="82" borderId="224" applyNumberFormat="0" applyProtection="0">
      <alignment vertical="center"/>
    </xf>
    <xf numFmtId="0" fontId="23" fillId="48" borderId="224" applyNumberFormat="0" applyFont="0" applyAlignment="0" applyProtection="0"/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36" fillId="82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34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113" fillId="54" borderId="212" applyNumberFormat="0" applyProtection="0">
      <alignment vertical="center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4" fontId="36" fillId="54" borderId="212" applyNumberFormat="0" applyProtection="0">
      <alignment horizontal="left" vertical="center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0" fontId="36" fillId="54" borderId="212" applyNumberFormat="0" applyProtection="0">
      <alignment horizontal="left" vertical="top" indent="1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35" fillId="56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5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35" fillId="5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7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35" fillId="5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8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35" fillId="60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89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35" fillId="61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0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35" fillId="59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2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35" fillId="63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4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35" fillId="64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5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35" fillId="62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96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35" fillId="66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4" fontId="40" fillId="102" borderId="212" applyNumberFormat="0" applyProtection="0">
      <alignment horizontal="right" vertical="center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center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55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center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8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center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6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center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0" fontId="3" fillId="69" borderId="212" applyNumberFormat="0" applyProtection="0">
      <alignment horizontal="left" vertical="top" indent="1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35" fillId="69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41" fillId="69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82" fillId="72" borderId="212" applyNumberFormat="0" applyProtection="0">
      <alignment vertical="center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33" fillId="66" borderId="22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0" fontId="40" fillId="72" borderId="212" applyNumberFormat="0" applyProtection="0">
      <alignment horizontal="left" vertical="top" indent="1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40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41" fillId="69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82" fillId="101" borderId="212" applyNumberFormat="0" applyProtection="0">
      <alignment horizontal="right" vertical="center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4" fontId="40" fillId="102" borderId="212" applyNumberFormat="0" applyProtection="0">
      <alignment horizontal="left" vertical="center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0" fontId="40" fillId="68" borderId="212" applyNumberFormat="0" applyProtection="0">
      <alignment horizontal="left" vertical="top" indent="1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46" fillId="69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4" fontId="88" fillId="101" borderId="212" applyNumberFormat="0" applyProtection="0">
      <alignment horizontal="right" vertical="center"/>
    </xf>
    <xf numFmtId="0" fontId="36" fillId="0" borderId="223" applyNumberFormat="0" applyFill="0" applyAlignment="0" applyProtection="0"/>
    <xf numFmtId="4" fontId="23" fillId="96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33" fillId="54" borderId="212" applyNumberFormat="0" applyProtection="0">
      <alignment vertical="center"/>
    </xf>
    <xf numFmtId="4" fontId="35" fillId="54" borderId="212" applyNumberFormat="0" applyProtection="0">
      <alignment horizontal="left" vertical="center" indent="1"/>
    </xf>
    <xf numFmtId="4" fontId="35" fillId="69" borderId="212" applyNumberFormat="0" applyProtection="0">
      <alignment horizontal="right" vertical="center"/>
    </xf>
    <xf numFmtId="4" fontId="33" fillId="66" borderId="212" applyNumberFormat="0" applyProtection="0">
      <alignment horizontal="left" vertical="center" indent="1"/>
    </xf>
    <xf numFmtId="0" fontId="23" fillId="48" borderId="198" applyNumberFormat="0" applyFont="0" applyAlignment="0" applyProtection="0"/>
    <xf numFmtId="0" fontId="23" fillId="48" borderId="198" applyNumberFormat="0" applyFont="0" applyAlignment="0" applyProtection="0"/>
    <xf numFmtId="0" fontId="23" fillId="48" borderId="198" applyNumberFormat="0" applyFont="0" applyAlignment="0" applyProtection="0"/>
    <xf numFmtId="4" fontId="40" fillId="54" borderId="211" applyNumberFormat="0" applyProtection="0">
      <alignment vertical="center"/>
    </xf>
    <xf numFmtId="4" fontId="82" fillId="54" borderId="211" applyNumberFormat="0" applyProtection="0">
      <alignment vertical="center"/>
    </xf>
    <xf numFmtId="4" fontId="83" fillId="54" borderId="198" applyNumberFormat="0" applyProtection="0">
      <alignment vertical="center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0" fontId="84" fillId="82" borderId="212" applyNumberFormat="0" applyProtection="0">
      <alignment horizontal="left" vertical="top" indent="1"/>
    </xf>
    <xf numFmtId="4" fontId="23" fillId="83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36" fillId="99" borderId="211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23" fillId="71" borderId="212" applyNumberFormat="0" applyProtection="0">
      <alignment horizontal="left" vertical="top" indent="1"/>
    </xf>
    <xf numFmtId="0" fontId="23" fillId="71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23" fillId="102" borderId="212" applyNumberFormat="0" applyProtection="0">
      <alignment horizontal="left" vertical="top" indent="1"/>
    </xf>
    <xf numFmtId="0" fontId="23" fillId="102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23" fillId="107" borderId="212" applyNumberFormat="0" applyProtection="0">
      <alignment horizontal="left" vertical="top" indent="1"/>
    </xf>
    <xf numFmtId="0" fontId="23" fillId="107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0" fontId="23" fillId="101" borderId="212" applyNumberFormat="0" applyProtection="0">
      <alignment horizontal="left" vertical="top" indent="1"/>
    </xf>
    <xf numFmtId="0" fontId="23" fillId="101" borderId="212" applyNumberFormat="0" applyProtection="0">
      <alignment horizontal="left" vertical="top" indent="1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0" fontId="23" fillId="70" borderId="215" applyNumberFormat="0">
      <protection locked="0"/>
    </xf>
    <xf numFmtId="4" fontId="40" fillId="72" borderId="211" applyNumberFormat="0" applyProtection="0">
      <alignment vertical="center"/>
    </xf>
    <xf numFmtId="4" fontId="85" fillId="108" borderId="212" applyNumberFormat="0" applyProtection="0">
      <alignment vertical="center"/>
    </xf>
    <xf numFmtId="4" fontId="82" fillId="72" borderId="211" applyNumberFormat="0" applyProtection="0">
      <alignment vertical="center"/>
    </xf>
    <xf numFmtId="4" fontId="83" fillId="72" borderId="217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85" fillId="104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85" fillId="108" borderId="212" applyNumberFormat="0" applyProtection="0">
      <alignment horizontal="left" vertical="top" indent="1"/>
    </xf>
    <xf numFmtId="4" fontId="40" fillId="0" borderId="211" applyNumberFormat="0" applyProtection="0">
      <alignment horizontal="right" vertical="center"/>
    </xf>
    <xf numFmtId="4" fontId="82" fillId="100" borderId="211" applyNumberFormat="0" applyProtection="0">
      <alignment horizontal="right" vertical="center"/>
    </xf>
    <xf numFmtId="4" fontId="83" fillId="67" borderId="198" applyNumberFormat="0" applyProtection="0">
      <alignment horizontal="right" vertical="center"/>
    </xf>
    <xf numFmtId="4" fontId="23" fillId="83" borderId="198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23" fillId="73" borderId="217"/>
    <xf numFmtId="4" fontId="88" fillId="100" borderId="211" applyNumberFormat="0" applyProtection="0">
      <alignment horizontal="right" vertical="center"/>
    </xf>
    <xf numFmtId="4" fontId="89" fillId="70" borderId="198" applyNumberFormat="0" applyProtection="0">
      <alignment horizontal="right" vertical="center"/>
    </xf>
    <xf numFmtId="0" fontId="57" fillId="79" borderId="198" applyNumberFormat="0" applyAlignment="0" applyProtection="0"/>
    <xf numFmtId="0" fontId="70" fillId="49" borderId="198" applyNumberFormat="0" applyAlignment="0" applyProtection="0"/>
    <xf numFmtId="0" fontId="78" fillId="79" borderId="211" applyNumberFormat="0" applyAlignment="0" applyProtection="0"/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40" fillId="54" borderId="211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23" fillId="82" borderId="198" applyNumberFormat="0" applyProtection="0">
      <alignment vertical="center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23" fillId="54" borderId="198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40" fillId="54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40" fillId="57" borderId="211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23" fillId="85" borderId="198" applyNumberFormat="0" applyProtection="0">
      <alignment horizontal="right" vertical="center"/>
    </xf>
    <xf numFmtId="4" fontId="40" fillId="58" borderId="211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23" fillId="86" borderId="198" applyNumberFormat="0" applyProtection="0">
      <alignment horizontal="right" vertical="center"/>
    </xf>
    <xf numFmtId="4" fontId="40" fillId="56" borderId="211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23" fillId="88" borderId="213" applyNumberFormat="0" applyProtection="0">
      <alignment horizontal="right" vertical="center"/>
    </xf>
    <xf numFmtId="4" fontId="40" fillId="61" borderId="211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23" fillId="89" borderId="198" applyNumberFormat="0" applyProtection="0">
      <alignment horizontal="right" vertical="center"/>
    </xf>
    <xf numFmtId="4" fontId="40" fillId="91" borderId="211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23" fillId="90" borderId="198" applyNumberFormat="0" applyProtection="0">
      <alignment horizontal="right" vertical="center"/>
    </xf>
    <xf numFmtId="4" fontId="40" fillId="93" borderId="211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23" fillId="92" borderId="198" applyNumberFormat="0" applyProtection="0">
      <alignment horizontal="right" vertical="center"/>
    </xf>
    <xf numFmtId="4" fontId="40" fillId="64" borderId="211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23" fillId="94" borderId="198" applyNumberFormat="0" applyProtection="0">
      <alignment horizontal="right" vertical="center"/>
    </xf>
    <xf numFmtId="4" fontId="40" fillId="63" borderId="211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23" fillId="95" borderId="198" applyNumberFormat="0" applyProtection="0">
      <alignment horizontal="right" vertical="center"/>
    </xf>
    <xf numFmtId="4" fontId="40" fillId="97" borderId="211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6" borderId="198" applyNumberFormat="0" applyProtection="0">
      <alignment horizontal="right" vertical="center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23" fillId="98" borderId="213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40" fillId="100" borderId="214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4" fontId="3" fillId="71" borderId="213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23" fillId="102" borderId="198" applyNumberFormat="0" applyProtection="0">
      <alignment horizontal="right" vertical="center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40" fillId="100" borderId="211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23" fillId="101" borderId="213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40" fillId="103" borderId="211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4" fontId="23" fillId="102" borderId="213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23" fillId="104" borderId="198" applyNumberFormat="0" applyProtection="0">
      <alignment horizontal="left" vertical="center" indent="1"/>
    </xf>
    <xf numFmtId="0" fontId="3" fillId="103" borderId="211" applyNumberFormat="0" applyProtection="0">
      <alignment horizontal="left" vertical="center" indent="1"/>
    </xf>
    <xf numFmtId="0" fontId="23" fillId="71" borderId="212" applyNumberFormat="0" applyProtection="0">
      <alignment horizontal="left" vertical="top" indent="1"/>
    </xf>
    <xf numFmtId="0" fontId="3" fillId="106" borderId="211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23" fillId="105" borderId="198" applyNumberFormat="0" applyProtection="0">
      <alignment horizontal="left" vertical="center" indent="1"/>
    </xf>
    <xf numFmtId="0" fontId="3" fillId="106" borderId="211" applyNumberFormat="0" applyProtection="0">
      <alignment horizontal="left" vertical="center" indent="1"/>
    </xf>
    <xf numFmtId="0" fontId="23" fillId="102" borderId="212" applyNumberFormat="0" applyProtection="0">
      <alignment horizontal="left" vertical="top" indent="1"/>
    </xf>
    <xf numFmtId="0" fontId="3" fillId="4" borderId="211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23" fillId="107" borderId="198" applyNumberFormat="0" applyProtection="0">
      <alignment horizontal="left" vertical="center" indent="1"/>
    </xf>
    <xf numFmtId="0" fontId="3" fillId="4" borderId="211" applyNumberFormat="0" applyProtection="0">
      <alignment horizontal="left" vertical="center" indent="1"/>
    </xf>
    <xf numFmtId="0" fontId="23" fillId="107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23" fillId="101" borderId="198" applyNumberFormat="0" applyProtection="0">
      <alignment horizontal="left" vertical="center" indent="1"/>
    </xf>
    <xf numFmtId="0" fontId="3" fillId="84" borderId="211" applyNumberFormat="0" applyProtection="0">
      <alignment horizontal="left" vertical="center" indent="1"/>
    </xf>
    <xf numFmtId="0" fontId="23" fillId="101" borderId="212" applyNumberFormat="0" applyProtection="0">
      <alignment horizontal="left" vertical="top" indent="1"/>
    </xf>
    <xf numFmtId="4" fontId="40" fillId="72" borderId="211" applyNumberFormat="0" applyProtection="0">
      <alignment vertical="center"/>
    </xf>
    <xf numFmtId="4" fontId="40" fillId="72" borderId="212" applyNumberFormat="0" applyProtection="0">
      <alignment vertical="center"/>
    </xf>
    <xf numFmtId="4" fontId="40" fillId="72" borderId="211" applyNumberFormat="0" applyProtection="0">
      <alignment vertical="center"/>
    </xf>
    <xf numFmtId="4" fontId="40" fillId="72" borderId="211" applyNumberFormat="0" applyProtection="0">
      <alignment horizontal="left" vertical="center" indent="1"/>
    </xf>
    <xf numFmtId="4" fontId="40" fillId="72" borderId="212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4" fontId="40" fillId="72" borderId="211" applyNumberFormat="0" applyProtection="0">
      <alignment horizontal="left" vertical="center" indent="1"/>
    </xf>
    <xf numFmtId="0" fontId="40" fillId="72" borderId="212" applyNumberFormat="0" applyProtection="0">
      <alignment horizontal="left" vertical="top" indent="1"/>
    </xf>
    <xf numFmtId="4" fontId="40" fillId="72" borderId="211" applyNumberFormat="0" applyProtection="0">
      <alignment horizontal="left" vertical="center" indent="1"/>
    </xf>
    <xf numFmtId="4" fontId="40" fillId="0" borderId="211" applyNumberFormat="0" applyProtection="0">
      <alignment horizontal="right" vertical="center"/>
    </xf>
    <xf numFmtId="4" fontId="40" fillId="0" borderId="211" applyNumberFormat="0" applyProtection="0">
      <alignment horizontal="right" vertical="center"/>
    </xf>
    <xf numFmtId="4" fontId="40" fillId="0" borderId="212" applyNumberFormat="0" applyProtection="0">
      <alignment horizontal="right" vertical="center"/>
    </xf>
    <xf numFmtId="4" fontId="40" fillId="0" borderId="212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40" fillId="0" borderId="211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4" fontId="23" fillId="0" borderId="198" applyNumberFormat="0" applyProtection="0">
      <alignment horizontal="right" vertical="center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4" fontId="40" fillId="0" borderId="212" applyNumberFormat="0" applyProtection="0">
      <alignment horizontal="left" vertical="center" indent="1"/>
    </xf>
    <xf numFmtId="4" fontId="40" fillId="0" borderId="212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0" fontId="3" fillId="0" borderId="211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4" fontId="23" fillId="83" borderId="198" applyNumberFormat="0" applyProtection="0">
      <alignment horizontal="left" vertical="center" indent="1"/>
    </xf>
    <xf numFmtId="0" fontId="40" fillId="68" borderId="212" applyNumberFormat="0" applyProtection="0">
      <alignment horizontal="left" vertical="top" indent="1"/>
    </xf>
    <xf numFmtId="0" fontId="3" fillId="84" borderId="211" applyNumberFormat="0" applyProtection="0">
      <alignment horizontal="left" vertical="center" indent="1"/>
    </xf>
    <xf numFmtId="0" fontId="23" fillId="73" borderId="217"/>
    <xf numFmtId="0" fontId="23" fillId="73" borderId="217"/>
    <xf numFmtId="0" fontId="23" fillId="73" borderId="217"/>
    <xf numFmtId="0" fontId="32" fillId="0" borderId="218" applyNumberFormat="0" applyFill="0" applyAlignment="0" applyProtection="0"/>
    <xf numFmtId="0" fontId="23" fillId="48" borderId="224" applyNumberFormat="0" applyFont="0" applyAlignment="0" applyProtection="0"/>
    <xf numFmtId="0" fontId="23" fillId="48" borderId="224" applyNumberFormat="0" applyFont="0" applyAlignment="0" applyProtection="0"/>
    <xf numFmtId="0" fontId="23" fillId="48" borderId="224" applyNumberFormat="0" applyFont="0" applyAlignment="0" applyProtection="0"/>
    <xf numFmtId="4" fontId="83" fillId="54" borderId="224" applyNumberFormat="0" applyProtection="0">
      <alignment vertical="center"/>
    </xf>
    <xf numFmtId="4" fontId="23" fillId="83" borderId="224" applyNumberFormat="0" applyProtection="0">
      <alignment horizontal="left" vertical="center" indent="1"/>
    </xf>
    <xf numFmtId="4" fontId="83" fillId="67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89" fillId="70" borderId="224" applyNumberFormat="0" applyProtection="0">
      <alignment horizontal="right" vertical="center"/>
    </xf>
    <xf numFmtId="0" fontId="57" fillId="79" borderId="224" applyNumberFormat="0" applyAlignment="0" applyProtection="0"/>
    <xf numFmtId="0" fontId="70" fillId="49" borderId="224" applyNumberFormat="0" applyAlignment="0" applyProtection="0"/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82" borderId="224" applyNumberFormat="0" applyProtection="0">
      <alignment vertical="center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54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5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6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89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0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2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4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5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96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4" fontId="23" fillId="102" borderId="224" applyNumberFormat="0" applyProtection="0">
      <alignment horizontal="right" vertical="center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4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5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7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0" fontId="23" fillId="101" borderId="224" applyNumberFormat="0" applyProtection="0">
      <alignment horizontal="left" vertical="center" indent="1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0" borderId="224" applyNumberFormat="0" applyProtection="0">
      <alignment horizontal="right" vertical="center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  <xf numFmtId="4" fontId="23" fillId="83" borderId="224" applyNumberFormat="0" applyProtection="0">
      <alignment horizontal="left" vertical="center" indent="1"/>
    </xf>
  </cellStyleXfs>
  <cellXfs count="82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8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5" fillId="0" borderId="96" xfId="4" applyFont="1" applyBorder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6" xfId="2" applyNumberFormat="1" applyFont="1" applyFill="1" applyBorder="1" applyAlignment="1">
      <alignment vertical="center"/>
    </xf>
    <xf numFmtId="165" fontId="4" fillId="0" borderId="86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6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5" fontId="4" fillId="0" borderId="95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6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7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vertical="center"/>
    </xf>
    <xf numFmtId="37" fontId="5" fillId="0" borderId="108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9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4" fillId="0" borderId="109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6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09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6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164" fontId="5" fillId="0" borderId="100" xfId="2" applyNumberFormat="1" applyFont="1" applyFill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10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7" xfId="0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164" fontId="5" fillId="0" borderId="1" xfId="2" applyNumberFormat="1" applyFont="1" applyBorder="1"/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0" fontId="4" fillId="0" borderId="8" xfId="6107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164" fontId="4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0" borderId="50" xfId="2012" applyNumberFormat="1" applyFont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7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8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1" fontId="4" fillId="0" borderId="0" xfId="3" applyNumberFormat="1" applyFont="1" applyAlignment="1">
      <alignment vertical="center"/>
    </xf>
    <xf numFmtId="164" fontId="4" fillId="0" borderId="112" xfId="2" applyNumberFormat="1" applyFont="1" applyFill="1" applyBorder="1" applyAlignment="1">
      <alignment vertical="center"/>
    </xf>
    <xf numFmtId="204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6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48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165" fontId="4" fillId="0" borderId="86" xfId="1" applyNumberFormat="1" applyFont="1" applyBorder="1"/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8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64" fontId="4" fillId="0" borderId="86" xfId="4" applyNumberFormat="1" applyFont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6" xfId="1" applyNumberFormat="1" applyFont="1" applyFill="1" applyBorder="1" applyAlignment="1">
      <alignment horizontal="right" vertical="center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5" fillId="0" borderId="112" xfId="2" applyNumberFormat="1" applyFont="1" applyBorder="1" applyAlignment="1">
      <alignment vertical="center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167" fontId="4" fillId="0" borderId="83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15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4" fontId="4" fillId="0" borderId="112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25" fillId="0" borderId="0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center"/>
    </xf>
    <xf numFmtId="37" fontId="159" fillId="0" borderId="0" xfId="0" applyNumberFormat="1" applyFont="1"/>
    <xf numFmtId="43" fontId="159" fillId="0" borderId="0" xfId="1" applyFont="1" applyFill="1"/>
    <xf numFmtId="165" fontId="159" fillId="0" borderId="0" xfId="1" applyNumberFormat="1" applyFont="1" applyFill="1"/>
    <xf numFmtId="165" fontId="4" fillId="0" borderId="0" xfId="1" applyNumberFormat="1" applyFont="1" applyFill="1" applyAlignment="1"/>
    <xf numFmtId="165" fontId="159" fillId="0" borderId="0" xfId="1" applyNumberFormat="1" applyFont="1" applyFill="1" applyBorder="1" applyAlignment="1">
      <alignment vertical="top"/>
    </xf>
    <xf numFmtId="37" fontId="4" fillId="0" borderId="6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6" xfId="4" applyNumberFormat="1" applyFont="1" applyBorder="1" applyAlignment="1">
      <alignment horizontal="center" vertical="top"/>
    </xf>
    <xf numFmtId="168" fontId="4" fillId="0" borderId="6" xfId="4" applyNumberFormat="1" applyFont="1" applyBorder="1" applyAlignment="1">
      <alignment horizontal="center" wrapText="1"/>
    </xf>
    <xf numFmtId="37" fontId="4" fillId="0" borderId="0" xfId="0" applyNumberFormat="1" applyFont="1" applyAlignment="1">
      <alignment wrapText="1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8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164" fontId="4" fillId="0" borderId="0" xfId="2" applyNumberFormat="1" applyFont="1" applyBorder="1" applyAlignment="1">
      <alignment horizontal="center"/>
    </xf>
    <xf numFmtId="164" fontId="4" fillId="2" borderId="0" xfId="2" applyNumberFormat="1" applyFont="1" applyFill="1" applyAlignment="1">
      <alignment vertical="center"/>
    </xf>
    <xf numFmtId="0" fontId="4" fillId="0" borderId="0" xfId="6107" applyFont="1" applyAlignment="1">
      <alignment horizontal="center" vertical="center"/>
    </xf>
    <xf numFmtId="0" fontId="5" fillId="0" borderId="225" xfId="4" applyFont="1" applyBorder="1" applyAlignment="1">
      <alignment horizontal="center"/>
    </xf>
    <xf numFmtId="0" fontId="5" fillId="0" borderId="114" xfId="4" applyFont="1" applyBorder="1"/>
    <xf numFmtId="175" fontId="5" fillId="0" borderId="86" xfId="4" applyNumberFormat="1" applyFont="1" applyBorder="1" applyAlignment="1">
      <alignment vertical="center"/>
    </xf>
    <xf numFmtId="0" fontId="5" fillId="0" borderId="111" xfId="4" applyFont="1" applyBorder="1"/>
    <xf numFmtId="175" fontId="5" fillId="0" borderId="86" xfId="22" applyNumberFormat="1" applyFont="1" applyBorder="1"/>
    <xf numFmtId="0" fontId="5" fillId="0" borderId="140" xfId="4" applyFont="1" applyBorder="1"/>
    <xf numFmtId="0" fontId="2" fillId="0" borderId="0" xfId="57"/>
    <xf numFmtId="0" fontId="164" fillId="0" borderId="0" xfId="57" applyFont="1" applyAlignment="1">
      <alignment horizontal="centerContinuous" vertical="center"/>
    </xf>
    <xf numFmtId="0" fontId="164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4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7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7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6" fillId="0" borderId="0" xfId="57" applyFont="1" applyAlignment="1">
      <alignment horizontal="center"/>
    </xf>
    <xf numFmtId="0" fontId="4" fillId="0" borderId="0" xfId="57" applyFont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5" fillId="0" borderId="228" xfId="4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0" fontId="5" fillId="0" borderId="0" xfId="61" applyNumberFormat="1" applyFont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8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41" fontId="5" fillId="0" borderId="0" xfId="21" applyNumberFormat="1" applyFont="1" applyFill="1" applyBorder="1" applyAlignment="1">
      <alignment horizontal="left"/>
    </xf>
    <xf numFmtId="165" fontId="4" fillId="0" borderId="227" xfId="1" applyNumberFormat="1" applyFont="1" applyFill="1" applyBorder="1" applyAlignment="1">
      <alignment vertical="center"/>
    </xf>
    <xf numFmtId="165" fontId="4" fillId="0" borderId="227" xfId="1" applyNumberFormat="1" applyFont="1" applyFill="1" applyBorder="1" applyAlignment="1">
      <alignment horizontal="right" vertical="center"/>
    </xf>
    <xf numFmtId="175" fontId="5" fillId="0" borderId="0" xfId="4" applyNumberFormat="1" applyFont="1" applyAlignment="1">
      <alignment vertical="center"/>
    </xf>
    <xf numFmtId="0" fontId="5" fillId="0" borderId="8" xfId="4" applyFont="1" applyBorder="1"/>
    <xf numFmtId="44" fontId="5" fillId="0" borderId="8" xfId="4" applyNumberFormat="1" applyFont="1" applyBorder="1"/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67" fontId="4" fillId="0" borderId="227" xfId="1" applyNumberFormat="1" applyFont="1" applyFill="1" applyBorder="1" applyAlignment="1">
      <alignment horizontal="right"/>
    </xf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227" xfId="2030" applyNumberFormat="1" applyFont="1" applyFill="1" applyBorder="1"/>
    <xf numFmtId="165" fontId="5" fillId="0" borderId="0" xfId="22" applyNumberFormat="1" applyFont="1" applyFill="1" applyBorder="1"/>
    <xf numFmtId="0" fontId="5" fillId="0" borderId="8" xfId="4" applyFont="1" applyBorder="1" applyAlignment="1">
      <alignment horizontal="center"/>
    </xf>
    <xf numFmtId="0" fontId="5" fillId="0" borderId="231" xfId="4" applyFont="1" applyBorder="1" applyAlignment="1">
      <alignment horizontal="center"/>
    </xf>
    <xf numFmtId="0" fontId="5" fillId="0" borderId="232" xfId="4" applyFont="1" applyBorder="1" applyAlignment="1">
      <alignment horizontal="center"/>
    </xf>
    <xf numFmtId="0" fontId="5" fillId="0" borderId="83" xfId="4" applyFont="1" applyBorder="1" applyAlignment="1">
      <alignment horizontal="center"/>
    </xf>
    <xf numFmtId="10" fontId="5" fillId="0" borderId="86" xfId="61" applyNumberFormat="1" applyFont="1" applyBorder="1" applyAlignment="1">
      <alignment horizontal="center"/>
    </xf>
    <xf numFmtId="0" fontId="5" fillId="0" borderId="48" xfId="4" applyFont="1" applyBorder="1"/>
    <xf numFmtId="175" fontId="4" fillId="0" borderId="86" xfId="48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5" fontId="5" fillId="0" borderId="96" xfId="22" applyNumberFormat="1" applyFont="1" applyFill="1" applyBorder="1"/>
    <xf numFmtId="0" fontId="5" fillId="0" borderId="0" xfId="4" applyFont="1" applyAlignment="1">
      <alignment horizontal="right"/>
    </xf>
    <xf numFmtId="164" fontId="5" fillId="0" borderId="86" xfId="2" applyNumberFormat="1" applyFont="1" applyFill="1" applyBorder="1" applyAlignment="1">
      <alignment horizontal="right" vertical="center"/>
    </xf>
    <xf numFmtId="165" fontId="4" fillId="0" borderId="86" xfId="1" applyNumberFormat="1" applyFont="1" applyBorder="1" applyAlignment="1">
      <alignment horizontal="right"/>
    </xf>
    <xf numFmtId="165" fontId="4" fillId="0" borderId="0" xfId="1" applyNumberFormat="1" applyFont="1" applyFill="1" applyBorder="1" applyAlignment="1">
      <alignment horizontal="right"/>
    </xf>
    <xf numFmtId="165" fontId="4" fillId="0" borderId="86" xfId="1" applyNumberFormat="1" applyFont="1" applyFill="1" applyBorder="1" applyAlignment="1">
      <alignment horizontal="right"/>
    </xf>
    <xf numFmtId="205" fontId="5" fillId="0" borderId="86" xfId="2" applyNumberFormat="1" applyFont="1" applyFill="1" applyBorder="1" applyAlignment="1">
      <alignment horizontal="right"/>
    </xf>
    <xf numFmtId="205" fontId="4" fillId="0" borderId="86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0" fontId="7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4" fillId="0" borderId="227" xfId="0" applyFont="1" applyBorder="1" applyAlignment="1">
      <alignment horizontal="center" vertical="center"/>
    </xf>
    <xf numFmtId="15" fontId="4" fillId="0" borderId="227" xfId="0" applyNumberFormat="1" applyFont="1" applyBorder="1" applyAlignment="1">
      <alignment horizontal="center" vertical="center"/>
    </xf>
    <xf numFmtId="165" fontId="4" fillId="3" borderId="0" xfId="1" applyNumberFormat="1" applyFont="1" applyFill="1" applyBorder="1" applyAlignment="1">
      <alignment vertical="center"/>
    </xf>
    <xf numFmtId="164" fontId="4" fillId="0" borderId="197" xfId="2" applyNumberFormat="1" applyFont="1" applyBorder="1" applyAlignment="1">
      <alignment vertical="center"/>
    </xf>
    <xf numFmtId="165" fontId="5" fillId="3" borderId="227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4" fillId="3" borderId="227" xfId="1" applyNumberFormat="1" applyFont="1" applyFill="1" applyBorder="1" applyAlignment="1" applyProtection="1">
      <alignment vertical="center"/>
      <protection locked="0"/>
    </xf>
    <xf numFmtId="10" fontId="4" fillId="2" borderId="227" xfId="0" applyNumberFormat="1" applyFont="1" applyFill="1" applyBorder="1" applyAlignment="1">
      <alignment horizontal="right" vertical="center"/>
    </xf>
    <xf numFmtId="164" fontId="5" fillId="0" borderId="197" xfId="2" applyNumberFormat="1" applyFont="1" applyBorder="1" applyAlignment="1">
      <alignment horizontal="right" vertical="center"/>
    </xf>
    <xf numFmtId="165" fontId="4" fillId="0" borderId="227" xfId="1" applyNumberFormat="1" applyFont="1" applyFill="1" applyBorder="1" applyAlignment="1" applyProtection="1">
      <alignment horizontal="right" vertical="center"/>
      <protection locked="0"/>
    </xf>
    <xf numFmtId="164" fontId="5" fillId="0" borderId="1" xfId="2" applyNumberFormat="1" applyFont="1" applyFill="1" applyBorder="1" applyAlignment="1">
      <alignment horizontal="right" vertical="center"/>
    </xf>
    <xf numFmtId="165" fontId="4" fillId="2" borderId="227" xfId="1" applyNumberFormat="1" applyFont="1" applyFill="1" applyBorder="1" applyAlignment="1" applyProtection="1">
      <alignment horizontal="right" vertical="center"/>
    </xf>
    <xf numFmtId="164" fontId="4" fillId="0" borderId="112" xfId="2" applyNumberFormat="1" applyFont="1" applyBorder="1" applyAlignment="1">
      <alignment horizontal="right" vertical="center"/>
    </xf>
    <xf numFmtId="165" fontId="4" fillId="2" borderId="227" xfId="1" applyNumberFormat="1" applyFont="1" applyFill="1" applyBorder="1" applyAlignment="1">
      <alignment vertical="center"/>
    </xf>
    <xf numFmtId="164" fontId="4" fillId="0" borderId="112" xfId="2" applyNumberFormat="1" applyFont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7" xfId="1" applyNumberFormat="1" applyFont="1" applyFill="1" applyBorder="1" applyAlignment="1" applyProtection="1">
      <alignment horizontal="right" vertical="center"/>
    </xf>
    <xf numFmtId="164" fontId="5" fillId="0" borderId="112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227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0" fontId="5" fillId="0" borderId="226" xfId="0" quotePrefix="1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227" xfId="0" applyFont="1" applyBorder="1" applyAlignment="1">
      <alignment horizontal="center" vertical="center"/>
    </xf>
    <xf numFmtId="165" fontId="4" fillId="0" borderId="4" xfId="1" applyNumberFormat="1" applyFont="1" applyFill="1" applyBorder="1" applyAlignment="1">
      <alignment vertical="center"/>
    </xf>
    <xf numFmtId="165" fontId="5" fillId="0" borderId="4" xfId="1" applyNumberFormat="1" applyFont="1" applyFill="1" applyBorder="1"/>
    <xf numFmtId="165" fontId="5" fillId="0" borderId="86" xfId="1" applyNumberFormat="1" applyFont="1" applyFill="1" applyBorder="1" applyAlignment="1">
      <alignment vertical="center"/>
    </xf>
    <xf numFmtId="165" fontId="4" fillId="0" borderId="83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165" fontId="4" fillId="0" borderId="228" xfId="1" applyNumberFormat="1" applyFont="1" applyFill="1" applyBorder="1" applyAlignment="1">
      <alignment vertical="center"/>
    </xf>
    <xf numFmtId="164" fontId="4" fillId="0" borderId="4" xfId="2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0" fontId="168" fillId="0" borderId="230" xfId="0" applyFont="1" applyBorder="1" applyAlignment="1">
      <alignment horizontal="center"/>
    </xf>
    <xf numFmtId="0" fontId="4" fillId="0" borderId="140" xfId="0" applyFont="1" applyBorder="1" applyAlignment="1">
      <alignment vertical="center"/>
    </xf>
    <xf numFmtId="165" fontId="4" fillId="0" borderId="227" xfId="1" applyNumberFormat="1" applyFont="1" applyFill="1" applyBorder="1"/>
    <xf numFmtId="0" fontId="168" fillId="0" borderId="6" xfId="0" applyFont="1" applyBorder="1" applyAlignment="1">
      <alignment horizontal="center"/>
    </xf>
    <xf numFmtId="0" fontId="5" fillId="0" borderId="108" xfId="0" quotePrefix="1" applyFont="1" applyBorder="1" applyAlignment="1">
      <alignment horizontal="center"/>
    </xf>
    <xf numFmtId="0" fontId="5" fillId="0" borderId="227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140" xfId="0" applyFont="1" applyBorder="1" applyAlignment="1">
      <alignment horizontal="center"/>
    </xf>
    <xf numFmtId="0" fontId="5" fillId="0" borderId="111" xfId="0" applyFont="1" applyBorder="1" applyAlignment="1">
      <alignment horizontal="center"/>
    </xf>
    <xf numFmtId="165" fontId="5" fillId="0" borderId="4" xfId="1" applyNumberFormat="1" applyFont="1" applyFill="1" applyBorder="1" applyAlignment="1">
      <alignment vertical="center"/>
    </xf>
    <xf numFmtId="165" fontId="5" fillId="0" borderId="0" xfId="1" applyNumberFormat="1" applyFont="1" applyFill="1" applyBorder="1"/>
    <xf numFmtId="164" fontId="5" fillId="0" borderId="1" xfId="2" applyNumberFormat="1" applyFont="1" applyFill="1" applyBorder="1" applyAlignment="1">
      <alignment vertical="center"/>
    </xf>
    <xf numFmtId="37" fontId="4" fillId="0" borderId="140" xfId="0" applyNumberFormat="1" applyFont="1" applyBorder="1" applyAlignment="1">
      <alignment vertical="center"/>
    </xf>
    <xf numFmtId="37" fontId="5" fillId="0" borderId="225" xfId="0" applyNumberFormat="1" applyFont="1" applyBorder="1" applyAlignment="1">
      <alignment horizontal="center" vertical="center"/>
    </xf>
    <xf numFmtId="37" fontId="5" fillId="0" borderId="231" xfId="0" quotePrefix="1" applyNumberFormat="1" applyFont="1" applyBorder="1" applyAlignment="1">
      <alignment horizontal="center" vertical="center"/>
    </xf>
    <xf numFmtId="37" fontId="5" fillId="0" borderId="232" xfId="0" quotePrefix="1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37" fontId="5" fillId="0" borderId="140" xfId="0" applyNumberFormat="1" applyFont="1" applyBorder="1" applyAlignment="1">
      <alignment horizontal="center" vertical="center"/>
    </xf>
    <xf numFmtId="0" fontId="5" fillId="0" borderId="140" xfId="0" applyFont="1" applyBorder="1" applyAlignment="1">
      <alignment horizontal="center" vertical="center"/>
    </xf>
    <xf numFmtId="0" fontId="5" fillId="0" borderId="111" xfId="0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37" fontId="4" fillId="0" borderId="226" xfId="12" applyNumberFormat="1" applyFont="1" applyBorder="1" applyAlignment="1">
      <alignment horizontal="center" vertical="center"/>
    </xf>
    <xf numFmtId="165" fontId="169" fillId="0" borderId="4" xfId="1" applyNumberFormat="1" applyFont="1" applyFill="1" applyBorder="1" applyAlignment="1">
      <alignment vertical="center"/>
    </xf>
    <xf numFmtId="165" fontId="10" fillId="0" borderId="4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168" fontId="5" fillId="0" borderId="109" xfId="0" applyNumberFormat="1" applyFont="1" applyBorder="1" applyAlignment="1">
      <alignment horizontal="center" vertical="center"/>
    </xf>
    <xf numFmtId="0" fontId="5" fillId="0" borderId="233" xfId="0" applyFont="1" applyBorder="1" applyAlignment="1">
      <alignment horizontal="center" vertical="center"/>
    </xf>
    <xf numFmtId="165" fontId="4" fillId="0" borderId="227" xfId="1" applyNumberFormat="1" applyFont="1" applyBorder="1" applyAlignment="1">
      <alignment horizontal="center"/>
    </xf>
    <xf numFmtId="165" fontId="4" fillId="0" borderId="227" xfId="1" applyNumberFormat="1" applyFont="1" applyFill="1" applyBorder="1" applyAlignment="1"/>
    <xf numFmtId="165" fontId="4" fillId="0" borderId="227" xfId="1" applyNumberFormat="1" applyFont="1" applyFill="1" applyBorder="1" applyAlignment="1">
      <alignment vertical="top"/>
    </xf>
    <xf numFmtId="0" fontId="10" fillId="0" borderId="6" xfId="0" applyFont="1" applyBorder="1" applyAlignment="1">
      <alignment horizontal="center" vertical="center"/>
    </xf>
    <xf numFmtId="0" fontId="170" fillId="0" borderId="6" xfId="0" applyFont="1" applyBorder="1" applyAlignment="1">
      <alignment horizontal="center" vertical="center"/>
    </xf>
    <xf numFmtId="37" fontId="4" fillId="0" borderId="140" xfId="0" applyNumberFormat="1" applyFont="1" applyBorder="1" applyAlignment="1">
      <alignment horizontal="left" vertical="center"/>
    </xf>
    <xf numFmtId="37" fontId="5" fillId="0" borderId="0" xfId="12" applyNumberFormat="1" applyFont="1" applyAlignment="1">
      <alignment horizontal="center" vertical="center"/>
    </xf>
    <xf numFmtId="37" fontId="5" fillId="0" borderId="140" xfId="12" applyNumberFormat="1" applyFont="1" applyBorder="1" applyAlignment="1">
      <alignment horizontal="center" vertical="center"/>
    </xf>
    <xf numFmtId="37" fontId="4" fillId="0" borderId="231" xfId="12" applyNumberFormat="1" applyFont="1" applyBorder="1" applyAlignment="1">
      <alignment horizontal="center" vertical="center"/>
    </xf>
    <xf numFmtId="165" fontId="170" fillId="0" borderId="4" xfId="1" applyNumberFormat="1" applyFont="1" applyFill="1" applyBorder="1" applyAlignment="1">
      <alignment vertical="center"/>
    </xf>
    <xf numFmtId="165" fontId="167" fillId="0" borderId="4" xfId="1" applyNumberFormat="1" applyFont="1" applyFill="1" applyBorder="1" applyAlignment="1">
      <alignment vertical="center"/>
    </xf>
    <xf numFmtId="165" fontId="5" fillId="0" borderId="100" xfId="1" applyNumberFormat="1" applyFont="1" applyFill="1" applyBorder="1" applyAlignment="1">
      <alignment vertical="center"/>
    </xf>
    <xf numFmtId="165" fontId="5" fillId="0" borderId="227" xfId="1" applyNumberFormat="1" applyFont="1" applyFill="1" applyBorder="1" applyAlignment="1" applyProtection="1">
      <alignment horizontal="right" vertical="center"/>
      <protection locked="0"/>
    </xf>
    <xf numFmtId="0" fontId="5" fillId="0" borderId="0" xfId="4" applyFont="1" applyAlignment="1">
      <alignment horizontal="right" vertical="center"/>
    </xf>
    <xf numFmtId="15" fontId="4" fillId="0" borderId="227" xfId="4" applyNumberFormat="1" applyFont="1" applyBorder="1" applyAlignment="1">
      <alignment horizontal="center" vertical="center"/>
    </xf>
    <xf numFmtId="0" fontId="4" fillId="0" borderId="227" xfId="4" applyFont="1" applyBorder="1" applyAlignment="1">
      <alignment horizontal="center" vertical="center"/>
    </xf>
    <xf numFmtId="10" fontId="4" fillId="2" borderId="227" xfId="4" applyNumberFormat="1" applyFont="1" applyFill="1" applyBorder="1" applyAlignment="1" applyProtection="1">
      <alignment horizontal="right" vertical="center"/>
      <protection locked="0"/>
    </xf>
    <xf numFmtId="164" fontId="4" fillId="3" borderId="227" xfId="21" applyNumberFormat="1" applyFont="1" applyFill="1" applyBorder="1" applyAlignment="1" applyProtection="1">
      <alignment horizontal="center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227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0" fontId="4" fillId="3" borderId="227" xfId="3853" applyNumberFormat="1" applyFont="1" applyFill="1" applyBorder="1" applyAlignment="1">
      <alignment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0" fontId="4" fillId="0" borderId="227" xfId="0" applyFont="1" applyBorder="1" applyAlignment="1">
      <alignment horizontal="center" vertical="center" wrapText="1"/>
    </xf>
    <xf numFmtId="164" fontId="4" fillId="0" borderId="115" xfId="2" applyNumberFormat="1" applyFont="1" applyBorder="1" applyAlignment="1" applyProtection="1">
      <alignment vertical="center"/>
      <protection locked="0"/>
    </xf>
    <xf numFmtId="164" fontId="4" fillId="3" borderId="227" xfId="2" applyNumberFormat="1" applyFont="1" applyFill="1" applyBorder="1" applyAlignment="1" applyProtection="1">
      <alignment vertical="center"/>
      <protection locked="0"/>
    </xf>
    <xf numFmtId="164" fontId="4" fillId="0" borderId="112" xfId="2" applyNumberFormat="1" applyFont="1" applyBorder="1" applyAlignment="1" applyProtection="1">
      <alignment vertical="center"/>
    </xf>
    <xf numFmtId="0" fontId="4" fillId="0" borderId="140" xfId="0" applyFont="1" applyBorder="1" applyAlignment="1">
      <alignment horizontal="center" vertical="center"/>
    </xf>
    <xf numFmtId="0" fontId="4" fillId="0" borderId="140" xfId="0" applyFont="1" applyBorder="1" applyAlignment="1">
      <alignment horizontal="center" vertical="center" wrapText="1"/>
    </xf>
    <xf numFmtId="10" fontId="4" fillId="0" borderId="227" xfId="3" applyNumberFormat="1" applyFont="1" applyFill="1" applyBorder="1" applyAlignment="1">
      <alignment horizontal="right" vertical="center"/>
    </xf>
    <xf numFmtId="10" fontId="4" fillId="0" borderId="227" xfId="3" applyNumberFormat="1" applyFont="1" applyBorder="1" applyAlignment="1">
      <alignment horizontal="right" vertical="center"/>
    </xf>
    <xf numFmtId="0" fontId="9" fillId="0" borderId="140" xfId="0" applyFont="1" applyBorder="1" applyAlignment="1">
      <alignment vertical="center"/>
    </xf>
    <xf numFmtId="170" fontId="4" fillId="0" borderId="140" xfId="3" applyNumberFormat="1" applyFont="1" applyBorder="1" applyAlignment="1">
      <alignment horizontal="right" vertical="center"/>
    </xf>
    <xf numFmtId="10" fontId="4" fillId="111" borderId="227" xfId="3" applyNumberFormat="1" applyFont="1" applyFill="1" applyBorder="1" applyAlignment="1">
      <alignment horizontal="right" vertical="center"/>
    </xf>
    <xf numFmtId="9" fontId="4" fillId="3" borderId="227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7" xfId="3" applyNumberFormat="1" applyFont="1" applyFill="1" applyBorder="1" applyAlignment="1">
      <alignment horizontal="right" vertical="center"/>
    </xf>
    <xf numFmtId="166" fontId="4" fillId="0" borderId="227" xfId="3" applyNumberFormat="1" applyFont="1" applyBorder="1" applyAlignment="1">
      <alignment horizontal="right" vertical="center"/>
    </xf>
    <xf numFmtId="166" fontId="4" fillId="2" borderId="227" xfId="3" applyNumberFormat="1" applyFont="1" applyFill="1" applyBorder="1" applyAlignment="1">
      <alignment horizontal="right" vertical="center"/>
    </xf>
    <xf numFmtId="9" fontId="4" fillId="2" borderId="227" xfId="3" applyFont="1" applyFill="1" applyBorder="1" applyAlignment="1">
      <alignment horizontal="right" vertical="center"/>
    </xf>
    <xf numFmtId="10" fontId="4" fillId="2" borderId="227" xfId="3" applyNumberFormat="1" applyFont="1" applyFill="1" applyBorder="1" applyAlignment="1">
      <alignment horizontal="right" vertical="center"/>
    </xf>
    <xf numFmtId="166" fontId="4" fillId="2" borderId="227" xfId="0" applyNumberFormat="1" applyFont="1" applyFill="1" applyBorder="1" applyAlignment="1">
      <alignment horizontal="right" vertical="center"/>
    </xf>
    <xf numFmtId="5" fontId="4" fillId="0" borderId="227" xfId="4" applyNumberFormat="1" applyFont="1" applyBorder="1" applyAlignment="1">
      <alignment horizontal="center"/>
    </xf>
    <xf numFmtId="0" fontId="4" fillId="0" borderId="227" xfId="4" applyFont="1" applyBorder="1" applyAlignment="1">
      <alignment horizontal="center"/>
    </xf>
    <xf numFmtId="165" fontId="4" fillId="2" borderId="227" xfId="2408" applyNumberFormat="1" applyFont="1" applyFill="1" applyBorder="1" applyAlignment="1" applyProtection="1">
      <alignment horizontal="right" vertical="center"/>
      <protection locked="0"/>
    </xf>
    <xf numFmtId="164" fontId="4" fillId="0" borderId="115" xfId="21" applyNumberFormat="1" applyFont="1" applyFill="1" applyBorder="1" applyAlignment="1" applyProtection="1">
      <alignment horizontal="right" vertical="center"/>
    </xf>
    <xf numFmtId="164" fontId="4" fillId="0" borderId="115" xfId="21" applyNumberFormat="1" applyFont="1" applyFill="1" applyBorder="1" applyAlignment="1" applyProtection="1">
      <alignment horizontal="center" vertical="center"/>
    </xf>
    <xf numFmtId="165" fontId="5" fillId="2" borderId="227" xfId="2408" applyNumberFormat="1" applyFont="1" applyFill="1" applyBorder="1" applyAlignment="1" applyProtection="1">
      <alignment horizontal="right" vertical="center"/>
      <protection locked="0"/>
    </xf>
    <xf numFmtId="165" fontId="5" fillId="2" borderId="227" xfId="2408" applyNumberFormat="1" applyFont="1" applyFill="1" applyBorder="1" applyAlignment="1" applyProtection="1">
      <alignment horizontal="center" vertical="center"/>
    </xf>
    <xf numFmtId="164" fontId="5" fillId="0" borderId="1" xfId="21" applyNumberFormat="1" applyFont="1" applyFill="1" applyBorder="1" applyAlignment="1" applyProtection="1">
      <alignment horizontal="right" vertical="center"/>
    </xf>
    <xf numFmtId="165" fontId="4" fillId="111" borderId="227" xfId="2408" applyNumberFormat="1" applyFont="1" applyFill="1" applyBorder="1" applyAlignment="1" applyProtection="1">
      <alignment horizontal="right" vertical="center"/>
    </xf>
    <xf numFmtId="165" fontId="4" fillId="2" borderId="227" xfId="2408" applyNumberFormat="1" applyFont="1" applyFill="1" applyBorder="1" applyAlignment="1" applyProtection="1">
      <alignment horizontal="right" vertical="center"/>
    </xf>
    <xf numFmtId="165" fontId="4" fillId="0" borderId="227" xfId="2408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4" fontId="5" fillId="0" borderId="112" xfId="21" applyNumberFormat="1" applyFont="1" applyFill="1" applyBorder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7" xfId="2408" applyNumberFormat="1" applyFont="1" applyFill="1" applyBorder="1" applyAlignment="1" applyProtection="1">
      <alignment horizontal="right" vertical="center"/>
    </xf>
    <xf numFmtId="165" fontId="5" fillId="0" borderId="227" xfId="2408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227" xfId="55" applyFont="1" applyBorder="1" applyAlignment="1">
      <alignment horizontal="center" vertical="center"/>
    </xf>
    <xf numFmtId="0" fontId="27" fillId="0" borderId="227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7" xfId="55" applyFont="1" applyBorder="1" applyAlignment="1">
      <alignment horizontal="left" vertical="center"/>
    </xf>
    <xf numFmtId="1" fontId="4" fillId="0" borderId="227" xfId="55" applyNumberFormat="1" applyFont="1" applyBorder="1" applyAlignment="1">
      <alignment horizontal="center" vertical="center"/>
    </xf>
    <xf numFmtId="165" fontId="25" fillId="0" borderId="227" xfId="1" applyNumberFormat="1" applyFont="1" applyFill="1" applyBorder="1" applyAlignment="1">
      <alignment vertical="center"/>
    </xf>
    <xf numFmtId="10" fontId="4" fillId="3" borderId="227" xfId="3" applyNumberFormat="1" applyFont="1" applyFill="1" applyBorder="1"/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0" fontId="5" fillId="0" borderId="0" xfId="6107" applyFont="1" applyAlignment="1">
      <alignment horizontal="right"/>
    </xf>
    <xf numFmtId="0" fontId="4" fillId="0" borderId="234" xfId="2012" applyFont="1" applyBorder="1" applyAlignment="1">
      <alignment horizontal="center"/>
    </xf>
    <xf numFmtId="10" fontId="5" fillId="2" borderId="0" xfId="2012" applyNumberFormat="1" applyFont="1" applyFill="1" applyAlignment="1">
      <alignment horizontal="right" vertical="center"/>
    </xf>
    <xf numFmtId="177" fontId="4" fillId="0" borderId="197" xfId="2012" applyNumberFormat="1" applyFont="1" applyBorder="1" applyAlignment="1" applyProtection="1">
      <alignment horizontal="right" vertical="center"/>
      <protection locked="0"/>
    </xf>
    <xf numFmtId="10" fontId="5" fillId="0" borderId="0" xfId="2012" applyNumberFormat="1" applyFont="1" applyAlignment="1">
      <alignment horizontal="right" vertical="center"/>
    </xf>
    <xf numFmtId="10" fontId="4" fillId="0" borderId="227" xfId="3" quotePrefix="1" applyNumberFormat="1" applyFont="1" applyBorder="1" applyAlignment="1">
      <alignment horizontal="right" vertical="center"/>
    </xf>
    <xf numFmtId="177" fontId="5" fillId="0" borderId="197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0" fontId="12" fillId="0" borderId="197" xfId="2012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3" applyNumberFormat="1" applyFont="1" applyFill="1" applyBorder="1" applyAlignment="1">
      <alignment horizontal="right" vertical="center"/>
    </xf>
    <xf numFmtId="164" fontId="5" fillId="2" borderId="227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Fill="1" applyBorder="1" applyAlignment="1">
      <alignment horizontal="right" vertical="center"/>
    </xf>
    <xf numFmtId="164" fontId="4" fillId="2" borderId="227" xfId="2012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166" fontId="4" fillId="0" borderId="227" xfId="3" applyNumberFormat="1" applyFont="1" applyFill="1" applyBorder="1" applyAlignment="1">
      <alignment horizontal="right" vertical="center"/>
    </xf>
    <xf numFmtId="164" fontId="4" fillId="2" borderId="227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227" xfId="2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Border="1" applyAlignment="1">
      <alignment horizontal="right" vertical="center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227" xfId="2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4" fontId="5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Fill="1" applyAlignment="1">
      <alignment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0" fontId="4" fillId="0" borderId="227" xfId="4" applyFont="1" applyBorder="1" applyAlignment="1">
      <alignment horizontal="left" vertical="center"/>
    </xf>
    <xf numFmtId="1" fontId="4" fillId="0" borderId="227" xfId="4" applyNumberFormat="1" applyFont="1" applyBorder="1" applyAlignment="1">
      <alignment horizontal="center" vertical="center"/>
    </xf>
    <xf numFmtId="165" fontId="5" fillId="0" borderId="227" xfId="1" applyNumberFormat="1" applyFont="1" applyFill="1" applyBorder="1" applyAlignment="1">
      <alignment horizontal="right" vertical="center"/>
    </xf>
    <xf numFmtId="165" fontId="5" fillId="0" borderId="227" xfId="1" applyNumberFormat="1" applyFont="1" applyFill="1" applyBorder="1" applyAlignment="1">
      <alignment vertical="center"/>
    </xf>
    <xf numFmtId="10" fontId="4" fillId="3" borderId="227" xfId="3" applyNumberFormat="1" applyFont="1" applyFill="1" applyBorder="1" applyAlignment="1">
      <alignment horizontal="center" vertical="center"/>
    </xf>
    <xf numFmtId="165" fontId="5" fillId="0" borderId="227" xfId="1" applyNumberFormat="1" applyFont="1" applyBorder="1" applyAlignment="1">
      <alignment horizontal="center" vertical="center"/>
    </xf>
    <xf numFmtId="165" fontId="4" fillId="0" borderId="227" xfId="1" applyNumberFormat="1" applyFont="1" applyBorder="1" applyAlignment="1">
      <alignment horizontal="right" vertical="center"/>
    </xf>
    <xf numFmtId="164" fontId="5" fillId="0" borderId="112" xfId="2" applyNumberFormat="1" applyFont="1" applyFill="1" applyBorder="1" applyAlignment="1">
      <alignment vertical="center"/>
    </xf>
    <xf numFmtId="0" fontId="167" fillId="0" borderId="140" xfId="0" applyFont="1" applyBorder="1" applyAlignment="1">
      <alignment horizontal="center"/>
    </xf>
    <xf numFmtId="0" fontId="0" fillId="0" borderId="140" xfId="0" applyBorder="1"/>
    <xf numFmtId="0" fontId="5" fillId="0" borderId="235" xfId="4" applyFont="1" applyBorder="1" applyAlignment="1">
      <alignment horizontal="center"/>
    </xf>
    <xf numFmtId="168" fontId="5" fillId="0" borderId="0" xfId="0" applyNumberFormat="1" applyFont="1" applyAlignment="1">
      <alignment horizontal="center" wrapText="1"/>
    </xf>
    <xf numFmtId="0" fontId="5" fillId="0" borderId="197" xfId="4" applyFont="1" applyBorder="1"/>
    <xf numFmtId="0" fontId="5" fillId="0" borderId="0" xfId="4" applyFont="1" applyAlignment="1">
      <alignment horizontal="left" indent="2"/>
    </xf>
    <xf numFmtId="164" fontId="5" fillId="0" borderId="1" xfId="48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233" xfId="4" applyFont="1" applyBorder="1"/>
    <xf numFmtId="0" fontId="4" fillId="0" borderId="140" xfId="6107" applyFont="1" applyBorder="1"/>
    <xf numFmtId="44" fontId="5" fillId="0" borderId="140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67" fontId="4" fillId="0" borderId="0" xfId="1" applyNumberFormat="1" applyFont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64" fontId="5" fillId="0" borderId="1" xfId="48" applyNumberFormat="1" applyFont="1" applyBorder="1" applyAlignment="1">
      <alignment horizontal="right"/>
    </xf>
    <xf numFmtId="165" fontId="5" fillId="0" borderId="140" xfId="22" applyNumberFormat="1" applyFont="1" applyBorder="1"/>
    <xf numFmtId="165" fontId="5" fillId="0" borderId="140" xfId="22" applyNumberFormat="1" applyFont="1" applyFill="1" applyBorder="1"/>
    <xf numFmtId="0" fontId="5" fillId="0" borderId="140" xfId="4" applyFont="1" applyBorder="1" applyAlignment="1">
      <alignment horizontal="center"/>
    </xf>
    <xf numFmtId="37" fontId="5" fillId="0" borderId="0" xfId="0" quotePrefix="1" applyNumberFormat="1" applyFont="1" applyAlignment="1">
      <alignment horizontal="center" vertical="center"/>
    </xf>
    <xf numFmtId="164" fontId="4" fillId="0" borderId="1" xfId="48" applyNumberFormat="1" applyFont="1" applyBorder="1" applyAlignment="1">
      <alignment horizontal="right"/>
    </xf>
    <xf numFmtId="0" fontId="171" fillId="0" borderId="0" xfId="0" applyFont="1" applyAlignment="1">
      <alignment horizontal="center"/>
    </xf>
    <xf numFmtId="0" fontId="171" fillId="0" borderId="230" xfId="0" applyFont="1" applyBorder="1" applyAlignment="1">
      <alignment horizontal="center"/>
    </xf>
    <xf numFmtId="165" fontId="170" fillId="0" borderId="4" xfId="1" applyNumberFormat="1" applyFont="1" applyFill="1" applyBorder="1" applyAlignment="1">
      <alignment horizontal="center" vertical="center"/>
    </xf>
    <xf numFmtId="0" fontId="168" fillId="0" borderId="0" xfId="0" applyFont="1" applyAlignment="1">
      <alignment horizontal="right"/>
    </xf>
    <xf numFmtId="165" fontId="5" fillId="0" borderId="0" xfId="22" applyNumberFormat="1" applyFont="1" applyBorder="1"/>
    <xf numFmtId="164" fontId="4" fillId="0" borderId="0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0" fontId="168" fillId="0" borderId="229" xfId="0" applyFont="1" applyBorder="1" applyAlignment="1">
      <alignment horizont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6" xfId="48" applyNumberFormat="1" applyFont="1" applyFill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2030" applyNumberFormat="1" applyFont="1" applyFill="1" applyBorder="1"/>
    <xf numFmtId="164" fontId="5" fillId="0" borderId="236" xfId="2" applyNumberFormat="1" applyFont="1" applyFill="1" applyBorder="1" applyAlignment="1">
      <alignment vertic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43" fontId="25" fillId="0" borderId="0" xfId="1" applyFont="1" applyFill="1" applyBorder="1" applyAlignment="1">
      <alignment vertical="center"/>
    </xf>
    <xf numFmtId="43" fontId="25" fillId="0" borderId="227" xfId="1" applyFont="1" applyFill="1" applyBorder="1" applyAlignment="1">
      <alignment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0" xfId="61" applyNumberFormat="1" applyFont="1" applyFill="1" applyBorder="1" applyAlignment="1">
      <alignment horizontal="right" vertical="center"/>
    </xf>
    <xf numFmtId="166" fontId="5" fillId="0" borderId="227" xfId="3" applyNumberFormat="1" applyFont="1" applyFill="1" applyBorder="1" applyAlignment="1">
      <alignment horizontal="right" vertical="center"/>
    </xf>
    <xf numFmtId="10" fontId="4" fillId="3" borderId="166" xfId="3" applyNumberFormat="1" applyFont="1" applyFill="1" applyBorder="1"/>
    <xf numFmtId="0" fontId="5" fillId="0" borderId="231" xfId="0" quotePrefix="1" applyFont="1" applyBorder="1" applyAlignment="1">
      <alignment horizontal="center"/>
    </xf>
    <xf numFmtId="0" fontId="5" fillId="0" borderId="86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37" fontId="7" fillId="0" borderId="86" xfId="12" applyNumberFormat="1" applyFont="1" applyBorder="1" applyAlignment="1">
      <alignment horizontal="left" vertical="center"/>
    </xf>
    <xf numFmtId="37" fontId="4" fillId="0" borderId="108" xfId="12" applyNumberFormat="1" applyFont="1" applyBorder="1" applyAlignment="1">
      <alignment horizontal="center" vertical="center"/>
    </xf>
    <xf numFmtId="165" fontId="10" fillId="0" borderId="0" xfId="1" applyNumberFormat="1" applyFont="1" applyFill="1" applyBorder="1" applyAlignment="1">
      <alignment vertical="center"/>
    </xf>
    <xf numFmtId="0" fontId="168" fillId="0" borderId="237" xfId="0" applyFont="1" applyBorder="1" applyAlignment="1">
      <alignment horizontal="center"/>
    </xf>
    <xf numFmtId="164" fontId="5" fillId="0" borderId="238" xfId="2" applyNumberFormat="1" applyFont="1" applyFill="1" applyBorder="1" applyAlignment="1">
      <alignment vertical="center"/>
    </xf>
    <xf numFmtId="164" fontId="5" fillId="0" borderId="228" xfId="2" applyNumberFormat="1" applyFont="1" applyFill="1" applyBorder="1" applyAlignment="1">
      <alignment vertical="center"/>
    </xf>
    <xf numFmtId="37" fontId="4" fillId="0" borderId="235" xfId="0" applyNumberFormat="1" applyFont="1" applyBorder="1" applyAlignment="1">
      <alignment vertical="center"/>
    </xf>
    <xf numFmtId="37" fontId="4" fillId="0" borderId="108" xfId="0" applyNumberFormat="1" applyFont="1" applyBorder="1" applyAlignment="1">
      <alignment vertical="center"/>
    </xf>
    <xf numFmtId="37" fontId="4" fillId="0" borderId="108" xfId="1" applyNumberFormat="1" applyFont="1" applyBorder="1" applyAlignment="1">
      <alignment vertical="center"/>
    </xf>
    <xf numFmtId="37" fontId="4" fillId="0" borderId="108" xfId="1" applyNumberFormat="1" applyFont="1" applyFill="1" applyBorder="1" applyAlignment="1">
      <alignment vertical="center"/>
    </xf>
    <xf numFmtId="37" fontId="4" fillId="0" borderId="232" xfId="0" applyNumberFormat="1" applyFont="1" applyBorder="1" applyAlignment="1">
      <alignment vertical="center"/>
    </xf>
    <xf numFmtId="37" fontId="4" fillId="0" borderId="0" xfId="0" applyNumberFormat="1" applyFont="1" applyAlignment="1">
      <alignment horizontal="left" vertical="top"/>
    </xf>
    <xf numFmtId="37" fontId="7" fillId="0" borderId="0" xfId="0" applyNumberFormat="1" applyFont="1" applyAlignment="1">
      <alignment horizontal="right" vertical="center"/>
    </xf>
    <xf numFmtId="37" fontId="7" fillId="0" borderId="7" xfId="0" applyNumberFormat="1" applyFont="1" applyBorder="1" applyAlignment="1">
      <alignment vertical="center"/>
    </xf>
    <xf numFmtId="43" fontId="159" fillId="0" borderId="0" xfId="1" applyFont="1" applyFill="1" applyBorder="1"/>
    <xf numFmtId="165" fontId="159" fillId="0" borderId="0" xfId="1" applyNumberFormat="1" applyFont="1" applyFill="1" applyBorder="1"/>
    <xf numFmtId="37" fontId="4" fillId="0" borderId="6" xfId="55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vertical="center" wrapText="1"/>
    </xf>
    <xf numFmtId="43" fontId="7" fillId="0" borderId="0" xfId="1" applyFont="1" applyFill="1" applyBorder="1" applyAlignment="1">
      <alignment horizontal="right" vertical="center"/>
    </xf>
    <xf numFmtId="0" fontId="7" fillId="0" borderId="0" xfId="0" applyFont="1" applyAlignment="1">
      <alignment horizontal="left" vertical="center"/>
    </xf>
    <xf numFmtId="37" fontId="7" fillId="0" borderId="0" xfId="0" applyNumberFormat="1" applyFont="1" applyAlignment="1">
      <alignment horizontal="left" vertical="center"/>
    </xf>
    <xf numFmtId="165" fontId="16" fillId="0" borderId="0" xfId="1" applyNumberFormat="1" applyFont="1" applyFill="1" applyBorder="1" applyAlignment="1">
      <alignment vertical="center"/>
    </xf>
    <xf numFmtId="37" fontId="5" fillId="0" borderId="140" xfId="0" applyNumberFormat="1" applyFont="1" applyBorder="1" applyAlignment="1">
      <alignment vertical="center"/>
    </xf>
    <xf numFmtId="37" fontId="5" fillId="0" borderId="4" xfId="12" applyNumberFormat="1" applyFont="1" applyBorder="1" applyAlignment="1">
      <alignment horizontal="center" vertical="center"/>
    </xf>
    <xf numFmtId="37" fontId="5" fillId="0" borderId="4" xfId="0" applyNumberFormat="1" applyFont="1" applyBorder="1" applyAlignment="1">
      <alignment vertical="center"/>
    </xf>
    <xf numFmtId="165" fontId="5" fillId="0" borderId="228" xfId="1" applyNumberFormat="1" applyFont="1" applyFill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165" fontId="4" fillId="0" borderId="86" xfId="0" applyNumberFormat="1" applyFont="1" applyBorder="1" applyAlignment="1">
      <alignment horizontal="center"/>
    </xf>
    <xf numFmtId="0" fontId="171" fillId="0" borderId="237" xfId="0" applyFont="1" applyBorder="1" applyAlignment="1">
      <alignment horizontal="center"/>
    </xf>
    <xf numFmtId="165" fontId="4" fillId="0" borderId="0" xfId="1" applyNumberFormat="1" applyFont="1" applyFill="1" applyBorder="1" applyAlignment="1"/>
    <xf numFmtId="37" fontId="5" fillId="0" borderId="6" xfId="4" applyNumberFormat="1" applyFont="1" applyBorder="1" applyAlignment="1">
      <alignment horizontal="center"/>
    </xf>
    <xf numFmtId="164" fontId="4" fillId="0" borderId="41" xfId="2" applyNumberFormat="1" applyFont="1" applyBorder="1" applyAlignment="1">
      <alignment vertical="center"/>
    </xf>
    <xf numFmtId="164" fontId="5" fillId="0" borderId="41" xfId="2" applyNumberFormat="1" applyFont="1" applyBorder="1" applyAlignment="1">
      <alignment horizontal="right" vertical="center"/>
    </xf>
    <xf numFmtId="164" fontId="4" fillId="0" borderId="236" xfId="2" applyNumberFormat="1" applyFont="1" applyBorder="1" applyAlignment="1">
      <alignment horizontal="right" vertical="center"/>
    </xf>
    <xf numFmtId="164" fontId="4" fillId="0" borderId="236" xfId="2" applyNumberFormat="1" applyFont="1" applyBorder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164" fontId="4" fillId="0" borderId="112" xfId="21" applyNumberFormat="1" applyFont="1" applyFill="1" applyBorder="1" applyAlignment="1" applyProtection="1">
      <alignment horizontal="right" vertical="center"/>
    </xf>
    <xf numFmtId="164" fontId="5" fillId="0" borderId="47" xfId="2" applyNumberFormat="1" applyFont="1" applyBorder="1" applyAlignment="1">
      <alignment horizontal="right"/>
    </xf>
    <xf numFmtId="175" fontId="5" fillId="0" borderId="47" xfId="2" applyNumberFormat="1" applyFont="1" applyFill="1" applyBorder="1"/>
    <xf numFmtId="0" fontId="9" fillId="0" borderId="0" xfId="2012" applyFont="1" applyAlignment="1">
      <alignment horizontal="center" vertical="center"/>
    </xf>
    <xf numFmtId="164" fontId="4" fillId="2" borderId="227" xfId="21" applyNumberFormat="1" applyFont="1" applyFill="1" applyBorder="1" applyAlignment="1" applyProtection="1">
      <alignment vertical="center"/>
      <protection locked="0"/>
    </xf>
    <xf numFmtId="10" fontId="157" fillId="0" borderId="0" xfId="61" applyNumberFormat="1" applyFont="1" applyBorder="1" applyAlignment="1" applyProtection="1">
      <alignment vertical="center"/>
    </xf>
    <xf numFmtId="0" fontId="8" fillId="0" borderId="0" xfId="2012" applyFont="1" applyAlignment="1">
      <alignment vertical="center"/>
    </xf>
    <xf numFmtId="203" fontId="4" fillId="0" borderId="0" xfId="2" applyNumberFormat="1" applyFont="1" applyBorder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10" fontId="8" fillId="127" borderId="0" xfId="3" applyNumberFormat="1" applyFont="1" applyFill="1" applyBorder="1"/>
    <xf numFmtId="0" fontId="25" fillId="0" borderId="227" xfId="0" applyFont="1" applyBorder="1" applyAlignment="1">
      <alignment vertical="center"/>
    </xf>
    <xf numFmtId="10" fontId="8" fillId="127" borderId="227" xfId="3" applyNumberFormat="1" applyFont="1" applyFill="1" applyBorder="1"/>
    <xf numFmtId="0" fontId="25" fillId="127" borderId="0" xfId="0" applyFont="1" applyFill="1" applyAlignment="1">
      <alignment horizontal="center" vertical="center"/>
    </xf>
    <xf numFmtId="0" fontId="25" fillId="127" borderId="0" xfId="0" applyFont="1" applyFill="1" applyAlignment="1">
      <alignment vertical="center"/>
    </xf>
    <xf numFmtId="164" fontId="5" fillId="0" borderId="236" xfId="2" applyNumberFormat="1" applyFont="1" applyBorder="1" applyAlignment="1">
      <alignment vertical="center"/>
    </xf>
    <xf numFmtId="0" fontId="168" fillId="0" borderId="100" xfId="0" applyFont="1" applyBorder="1" applyAlignment="1">
      <alignment horizontal="center"/>
    </xf>
    <xf numFmtId="44" fontId="25" fillId="0" borderId="0" xfId="2" applyFont="1" applyFill="1" applyBorder="1" applyAlignment="1">
      <alignment vertical="center"/>
    </xf>
    <xf numFmtId="167" fontId="4" fillId="0" borderId="0" xfId="0" applyNumberFormat="1" applyFont="1"/>
    <xf numFmtId="206" fontId="4" fillId="0" borderId="0" xfId="0" applyNumberFormat="1" applyFont="1"/>
    <xf numFmtId="165" fontId="4" fillId="0" borderId="85" xfId="1" applyNumberFormat="1" applyFont="1" applyFill="1" applyBorder="1" applyAlignment="1">
      <alignment vertical="center"/>
    </xf>
    <xf numFmtId="44" fontId="25" fillId="0" borderId="0" xfId="2" applyFont="1" applyBorder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7" xfId="1" applyFont="1" applyBorder="1" applyAlignment="1">
      <alignment horizontal="center" vertical="center"/>
    </xf>
    <xf numFmtId="43" fontId="25" fillId="0" borderId="227" xfId="1" applyFont="1" applyBorder="1" applyAlignment="1">
      <alignment horizontal="right" vertical="center"/>
    </xf>
    <xf numFmtId="43" fontId="4" fillId="0" borderId="227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227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3" fontId="25" fillId="0" borderId="227" xfId="1497" applyFont="1" applyBorder="1"/>
    <xf numFmtId="44" fontId="27" fillId="0" borderId="0" xfId="2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0" fontId="5" fillId="0" borderId="0" xfId="0" quotePrefix="1" applyFont="1" applyAlignment="1">
      <alignment horizontal="center" vertical="center"/>
    </xf>
    <xf numFmtId="165" fontId="4" fillId="3" borderId="74" xfId="1" applyNumberFormat="1" applyFont="1" applyFill="1" applyBorder="1" applyAlignment="1" applyProtection="1">
      <alignment vertical="center"/>
      <protection locked="0"/>
    </xf>
    <xf numFmtId="10" fontId="4" fillId="0" borderId="1" xfId="2012" quotePrefix="1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0" fontId="168" fillId="0" borderId="74" xfId="0" applyFont="1" applyBorder="1" applyAlignment="1">
      <alignment horizontal="center"/>
    </xf>
    <xf numFmtId="165" fontId="4" fillId="0" borderId="227" xfId="1" applyNumberFormat="1" applyFont="1" applyBorder="1" applyAlignment="1">
      <alignment horizontal="center" vertical="center"/>
    </xf>
    <xf numFmtId="165" fontId="4" fillId="0" borderId="0" xfId="0" applyNumberFormat="1" applyFont="1" applyAlignment="1">
      <alignment horizontal="center"/>
    </xf>
    <xf numFmtId="165" fontId="5" fillId="0" borderId="85" xfId="1" applyNumberFormat="1" applyFont="1" applyBorder="1" applyAlignment="1">
      <alignment vertical="center"/>
    </xf>
    <xf numFmtId="0" fontId="25" fillId="0" borderId="0" xfId="57" quotePrefix="1" applyFont="1"/>
    <xf numFmtId="0" fontId="164" fillId="0" borderId="0" xfId="57" applyFont="1" applyAlignment="1">
      <alignment horizontal="center" vertical="justify"/>
    </xf>
    <xf numFmtId="0" fontId="164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60E5DE25-C6DE-4984-9CCA-F96CB6608D36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66813</xdr:colOff>
      <xdr:row>13</xdr:row>
      <xdr:rowOff>35718</xdr:rowOff>
    </xdr:from>
    <xdr:to>
      <xdr:col>8</xdr:col>
      <xdr:colOff>125410</xdr:colOff>
      <xdr:row>14</xdr:row>
      <xdr:rowOff>171449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9619FA1F-B96F-4C42-9713-C0C50F4FEFA1}"/>
            </a:ext>
          </a:extLst>
        </xdr:cNvPr>
        <xdr:cNvSpPr/>
      </xdr:nvSpPr>
      <xdr:spPr>
        <a:xfrm>
          <a:off x="10590213" y="2709068"/>
          <a:ext cx="177797" cy="370681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1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4</xdr:row>
      <xdr:rowOff>11907</xdr:rowOff>
    </xdr:from>
    <xdr:to>
      <xdr:col>8</xdr:col>
      <xdr:colOff>35721</xdr:colOff>
      <xdr:row>15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751410DE-5197-4B5C-8FE1-F27D4907A188}"/>
            </a:ext>
          </a:extLst>
        </xdr:cNvPr>
        <xdr:cNvSpPr/>
      </xdr:nvSpPr>
      <xdr:spPr>
        <a:xfrm>
          <a:off x="9572625" y="2713832"/>
          <a:ext cx="64296" cy="435769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66813</xdr:colOff>
      <xdr:row>14</xdr:row>
      <xdr:rowOff>35718</xdr:rowOff>
    </xdr:from>
    <xdr:to>
      <xdr:col>8</xdr:col>
      <xdr:colOff>125410</xdr:colOff>
      <xdr:row>15</xdr:row>
      <xdr:rowOff>171449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D13246B-A6D3-4F44-A684-FB6565A7EB01}"/>
            </a:ext>
          </a:extLst>
        </xdr:cNvPr>
        <xdr:cNvSpPr/>
      </xdr:nvSpPr>
      <xdr:spPr>
        <a:xfrm>
          <a:off x="10447338" y="2931318"/>
          <a:ext cx="171447" cy="364331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1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6DBAF67-3D4E-4F72-AA0E-96C9E697846E}"/>
            </a:ext>
          </a:extLst>
        </xdr:cNvPr>
        <xdr:cNvSpPr>
          <a:spLocks noChangeShapeType="1"/>
        </xdr:cNvSpPr>
      </xdr:nvSpPr>
      <xdr:spPr bwMode="auto">
        <a:xfrm>
          <a:off x="19002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15E90AB-4CD2-4D44-B104-BFC3BA6D6711}"/>
            </a:ext>
          </a:extLst>
        </xdr:cNvPr>
        <xdr:cNvSpPr>
          <a:spLocks noChangeShapeType="1"/>
        </xdr:cNvSpPr>
      </xdr:nvSpPr>
      <xdr:spPr bwMode="auto">
        <a:xfrm>
          <a:off x="1757367" y="206184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38C4D29-9DC6-4B4F-B7B1-EFC854FBA183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41AE61E-EDE6-46AD-AFB5-09B5A879D695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47EE172-0538-4BCD-9527-448A629ED0D8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E6B461F-805B-4974-A789-36E7325C1888}"/>
            </a:ext>
          </a:extLst>
        </xdr:cNvPr>
        <xdr:cNvSpPr>
          <a:spLocks noChangeShapeType="1"/>
        </xdr:cNvSpPr>
      </xdr:nvSpPr>
      <xdr:spPr bwMode="auto">
        <a:xfrm>
          <a:off x="190023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BDF239D-3286-4A09-97BA-44C0FCB74ADC}"/>
            </a:ext>
          </a:extLst>
        </xdr:cNvPr>
        <xdr:cNvSpPr>
          <a:spLocks noChangeShapeType="1"/>
        </xdr:cNvSpPr>
      </xdr:nvSpPr>
      <xdr:spPr bwMode="auto">
        <a:xfrm>
          <a:off x="1757367" y="2081529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933C69-5270-45E1-A2D1-697964F6CE46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8493213-19CD-442D-A0B5-40AF78CEF9E2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494BF62-EB13-4431-918C-5985D7892721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C50FB-CB39-4B2A-A372-C35ABAB99452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393" bestFit="1" customWidth="1"/>
    <col min="2" max="2" width="76.6328125" style="393" customWidth="1"/>
    <col min="3" max="3" width="1.6328125" style="393" customWidth="1"/>
    <col min="4" max="4" width="20.81640625" style="393" customWidth="1"/>
    <col min="5" max="5" width="1.54296875" style="393" customWidth="1"/>
    <col min="6" max="6" width="40.6328125" style="393" customWidth="1"/>
    <col min="7" max="7" width="4.81640625" style="393" customWidth="1"/>
    <col min="8" max="16384" width="9.1796875" style="393"/>
  </cols>
  <sheetData>
    <row r="2" spans="1:8" ht="17.5">
      <c r="B2" s="794" t="s">
        <v>399</v>
      </c>
      <c r="C2" s="794"/>
      <c r="D2" s="794"/>
      <c r="E2" s="794"/>
      <c r="F2" s="794"/>
    </row>
    <row r="3" spans="1:8" ht="17.5">
      <c r="B3" s="394" t="s">
        <v>400</v>
      </c>
      <c r="C3" s="395"/>
      <c r="D3" s="396"/>
      <c r="E3" s="396"/>
      <c r="F3" s="396"/>
    </row>
    <row r="4" spans="1:8" ht="17.5" customHeight="1">
      <c r="B4" s="795" t="s">
        <v>665</v>
      </c>
      <c r="C4" s="795"/>
      <c r="D4" s="795"/>
      <c r="E4" s="795"/>
      <c r="F4" s="795"/>
    </row>
    <row r="5" spans="1:8" ht="17.5">
      <c r="B5" s="397" t="s">
        <v>407</v>
      </c>
      <c r="C5" s="395"/>
      <c r="D5" s="395"/>
      <c r="E5" s="395"/>
      <c r="F5" s="395"/>
    </row>
    <row r="6" spans="1:8" ht="15.5">
      <c r="B6" s="796" t="s">
        <v>1</v>
      </c>
      <c r="C6" s="796"/>
      <c r="D6" s="796"/>
      <c r="E6" s="796"/>
      <c r="F6" s="796"/>
      <c r="G6" s="399"/>
      <c r="H6" s="399"/>
    </row>
    <row r="7" spans="1:8" ht="15.5">
      <c r="B7" s="400"/>
      <c r="C7" s="400"/>
      <c r="D7" s="401"/>
      <c r="E7" s="402"/>
      <c r="F7" s="400"/>
      <c r="G7" s="400"/>
    </row>
    <row r="8" spans="1:8" ht="15.5">
      <c r="A8" s="2" t="s">
        <v>2</v>
      </c>
      <c r="G8" s="2" t="s">
        <v>2</v>
      </c>
    </row>
    <row r="9" spans="1:8" ht="15.5">
      <c r="A9" s="403" t="s">
        <v>14</v>
      </c>
      <c r="B9" s="404" t="s">
        <v>16</v>
      </c>
      <c r="C9" s="404"/>
      <c r="D9" s="404" t="s">
        <v>21</v>
      </c>
      <c r="E9" s="405"/>
      <c r="F9" s="404" t="s">
        <v>6</v>
      </c>
      <c r="G9" s="403" t="s">
        <v>14</v>
      </c>
    </row>
    <row r="10" spans="1:8" ht="15.5">
      <c r="A10" s="2"/>
      <c r="B10" s="400"/>
      <c r="C10" s="400"/>
      <c r="D10" s="406"/>
      <c r="E10" s="406"/>
      <c r="F10" s="406"/>
      <c r="G10" s="2"/>
    </row>
    <row r="11" spans="1:8" ht="15.5">
      <c r="A11" s="2">
        <v>1</v>
      </c>
      <c r="B11" s="402" t="s">
        <v>576</v>
      </c>
      <c r="C11" s="402"/>
      <c r="D11" s="406"/>
      <c r="E11" s="406"/>
      <c r="F11" s="406"/>
      <c r="G11" s="2">
        <v>1</v>
      </c>
    </row>
    <row r="12" spans="1:8" ht="15.5">
      <c r="A12" s="2">
        <f>A11+1</f>
        <v>2</v>
      </c>
      <c r="B12" s="402"/>
      <c r="C12" s="402"/>
      <c r="D12" s="406"/>
      <c r="E12" s="406"/>
      <c r="F12" s="406"/>
      <c r="G12" s="2">
        <f>G11+1</f>
        <v>2</v>
      </c>
    </row>
    <row r="13" spans="1:8" ht="15.5">
      <c r="A13" s="2">
        <f t="shared" ref="A13:A21" si="0">A12+1</f>
        <v>3</v>
      </c>
      <c r="B13" s="407" t="s">
        <v>401</v>
      </c>
      <c r="C13" s="408"/>
      <c r="D13" s="780">
        <f>'Pg2 App X C9 Comparison'!G28</f>
        <v>0.67535535668139346</v>
      </c>
      <c r="E13" s="409"/>
      <c r="F13" s="406" t="s">
        <v>564</v>
      </c>
      <c r="G13" s="2">
        <f t="shared" ref="G13:G21" si="1">G12+1</f>
        <v>3</v>
      </c>
    </row>
    <row r="14" spans="1:8" ht="15.5">
      <c r="A14" s="2">
        <f t="shared" si="0"/>
        <v>4</v>
      </c>
      <c r="B14" s="400"/>
      <c r="C14" s="406"/>
      <c r="D14" s="409"/>
      <c r="E14" s="409"/>
      <c r="F14" s="406"/>
      <c r="G14" s="2">
        <f t="shared" si="1"/>
        <v>4</v>
      </c>
    </row>
    <row r="15" spans="1:8" ht="15.5">
      <c r="A15" s="2">
        <f t="shared" si="0"/>
        <v>5</v>
      </c>
      <c r="B15" s="400" t="s">
        <v>402</v>
      </c>
      <c r="C15" s="406"/>
      <c r="D15" s="781">
        <f>'Pg14 App X C9 Int Calc'!G89</f>
        <v>0.23537007059901904</v>
      </c>
      <c r="E15" s="410"/>
      <c r="F15" s="406" t="s">
        <v>671</v>
      </c>
      <c r="G15" s="2">
        <f t="shared" si="1"/>
        <v>5</v>
      </c>
    </row>
    <row r="16" spans="1:8" ht="15.5">
      <c r="A16" s="2">
        <f t="shared" si="0"/>
        <v>6</v>
      </c>
      <c r="B16" s="400"/>
      <c r="C16" s="406"/>
      <c r="D16" s="411"/>
      <c r="E16" s="411"/>
      <c r="F16" s="406"/>
      <c r="G16" s="2">
        <f t="shared" si="1"/>
        <v>6</v>
      </c>
    </row>
    <row r="17" spans="1:7" ht="15.5">
      <c r="A17" s="2">
        <f t="shared" si="0"/>
        <v>7</v>
      </c>
      <c r="B17" s="412" t="s">
        <v>403</v>
      </c>
      <c r="C17" s="405"/>
      <c r="D17" s="782">
        <f>D13+D15</f>
        <v>0.9107254272804125</v>
      </c>
      <c r="E17" s="409"/>
      <c r="F17" s="406" t="s">
        <v>404</v>
      </c>
      <c r="G17" s="2">
        <f t="shared" si="1"/>
        <v>7</v>
      </c>
    </row>
    <row r="18" spans="1:7" ht="15.5">
      <c r="A18" s="2">
        <f t="shared" si="0"/>
        <v>8</v>
      </c>
      <c r="B18" s="400"/>
      <c r="C18" s="406"/>
      <c r="D18" s="413"/>
      <c r="E18" s="400"/>
      <c r="F18" s="400"/>
      <c r="G18" s="2">
        <f t="shared" si="1"/>
        <v>8</v>
      </c>
    </row>
    <row r="19" spans="1:7" ht="15.5">
      <c r="A19" s="2">
        <f t="shared" si="0"/>
        <v>9</v>
      </c>
      <c r="B19" s="11" t="s">
        <v>244</v>
      </c>
      <c r="C19" s="406"/>
      <c r="D19" s="414">
        <v>12</v>
      </c>
      <c r="E19" s="400"/>
      <c r="F19" s="400"/>
      <c r="G19" s="2">
        <f t="shared" si="1"/>
        <v>9</v>
      </c>
    </row>
    <row r="20" spans="1:7" ht="15.5">
      <c r="A20" s="2">
        <f t="shared" si="0"/>
        <v>10</v>
      </c>
      <c r="B20" s="400"/>
      <c r="C20" s="406"/>
      <c r="D20" s="413"/>
      <c r="E20" s="400"/>
      <c r="F20" s="400"/>
      <c r="G20" s="2">
        <f t="shared" si="1"/>
        <v>10</v>
      </c>
    </row>
    <row r="21" spans="1:7" ht="16" thickBot="1">
      <c r="A21" s="2">
        <f t="shared" si="0"/>
        <v>11</v>
      </c>
      <c r="B21" s="412" t="s">
        <v>405</v>
      </c>
      <c r="C21" s="400"/>
      <c r="D21" s="415">
        <f>D17/12</f>
        <v>7.5893785606701042E-2</v>
      </c>
      <c r="E21" s="400"/>
      <c r="F21" s="406" t="s">
        <v>406</v>
      </c>
      <c r="G21" s="2">
        <f t="shared" si="1"/>
        <v>11</v>
      </c>
    </row>
    <row r="22" spans="1:7" ht="16" thickTop="1">
      <c r="A22" s="2"/>
      <c r="B22" s="416"/>
      <c r="C22" s="400"/>
      <c r="D22" s="417"/>
      <c r="E22" s="400"/>
      <c r="F22" s="400"/>
      <c r="G22" s="400"/>
    </row>
    <row r="23" spans="1:7" ht="15.5">
      <c r="B23" s="400"/>
      <c r="C23" s="400"/>
      <c r="D23" s="400"/>
      <c r="E23" s="400"/>
      <c r="F23" s="400"/>
      <c r="G23" s="400"/>
    </row>
    <row r="24" spans="1:7" ht="17">
      <c r="A24" s="418">
        <v>1</v>
      </c>
      <c r="B24" s="419" t="s">
        <v>577</v>
      </c>
      <c r="C24" s="400"/>
      <c r="D24" s="400"/>
      <c r="E24" s="400"/>
      <c r="F24" s="400"/>
      <c r="G24" s="400"/>
    </row>
    <row r="25" spans="1:7" ht="15.5">
      <c r="B25" s="419" t="s">
        <v>708</v>
      </c>
      <c r="C25" s="400"/>
      <c r="D25" s="400"/>
      <c r="E25" s="400"/>
      <c r="F25" s="400"/>
      <c r="G25" s="400"/>
    </row>
    <row r="26" spans="1:7" ht="15.5">
      <c r="B26" s="793" t="s">
        <v>707</v>
      </c>
      <c r="C26" s="400"/>
      <c r="D26" s="400"/>
      <c r="E26" s="400"/>
      <c r="F26" s="400"/>
      <c r="G26" s="400"/>
    </row>
    <row r="27" spans="1:7" ht="15.5">
      <c r="B27" s="400" t="s">
        <v>709</v>
      </c>
      <c r="C27" s="400"/>
      <c r="D27" s="400"/>
      <c r="E27" s="400"/>
      <c r="F27" s="400"/>
      <c r="G27" s="400"/>
    </row>
    <row r="28" spans="1:7" ht="15.5">
      <c r="B28" s="400"/>
      <c r="C28" s="400"/>
      <c r="D28" s="400"/>
      <c r="E28" s="400"/>
      <c r="F28" s="400"/>
      <c r="G28" s="400"/>
    </row>
    <row r="29" spans="1:7" ht="17">
      <c r="A29" s="418"/>
      <c r="B29" s="400"/>
      <c r="C29" s="400"/>
      <c r="D29" s="400"/>
      <c r="E29" s="400"/>
      <c r="F29" s="400"/>
      <c r="G29" s="400"/>
    </row>
    <row r="30" spans="1:7" ht="15.5">
      <c r="B30" s="400"/>
      <c r="C30" s="400"/>
      <c r="D30" s="400"/>
      <c r="E30" s="400"/>
      <c r="F30" s="400"/>
      <c r="G30" s="400"/>
    </row>
    <row r="31" spans="1:7" ht="15.5">
      <c r="B31" s="400"/>
      <c r="C31" s="400"/>
      <c r="D31" s="400"/>
      <c r="E31" s="400"/>
      <c r="F31" s="400"/>
      <c r="G31" s="400"/>
    </row>
    <row r="32" spans="1:7" ht="15.5">
      <c r="B32" s="400"/>
      <c r="C32" s="400"/>
      <c r="D32" s="400"/>
      <c r="E32" s="400"/>
      <c r="F32" s="400"/>
      <c r="G32" s="400"/>
    </row>
    <row r="33" spans="2:7" ht="15.5">
      <c r="B33" s="400"/>
      <c r="C33" s="400"/>
      <c r="D33" s="400"/>
      <c r="E33" s="400"/>
      <c r="F33" s="400"/>
      <c r="G33" s="400"/>
    </row>
    <row r="34" spans="2:7" ht="15.5">
      <c r="B34" s="400"/>
      <c r="C34" s="400"/>
      <c r="D34" s="400"/>
      <c r="E34" s="400"/>
      <c r="F34" s="400"/>
      <c r="G34" s="400"/>
    </row>
    <row r="35" spans="2:7" ht="15.5">
      <c r="B35" s="400"/>
      <c r="C35" s="400"/>
      <c r="D35" s="400"/>
      <c r="E35" s="400"/>
      <c r="F35" s="400"/>
      <c r="G35" s="400"/>
    </row>
    <row r="36" spans="2:7" ht="15.5">
      <c r="B36" s="400"/>
      <c r="C36" s="400"/>
      <c r="D36" s="400"/>
      <c r="E36" s="400"/>
      <c r="F36" s="400"/>
      <c r="G36" s="400"/>
    </row>
    <row r="37" spans="2:7" ht="15.5">
      <c r="B37" s="400"/>
      <c r="C37" s="400"/>
      <c r="D37" s="400"/>
      <c r="E37" s="400"/>
      <c r="F37" s="400"/>
      <c r="G37" s="400"/>
    </row>
    <row r="38" spans="2:7" ht="15.5">
      <c r="B38" s="400"/>
      <c r="C38" s="400"/>
      <c r="D38" s="400"/>
      <c r="E38" s="400"/>
      <c r="F38" s="400"/>
      <c r="G38" s="400"/>
    </row>
    <row r="39" spans="2:7" ht="15.5">
      <c r="B39" s="400"/>
      <c r="C39" s="400"/>
      <c r="D39" s="400"/>
      <c r="E39" s="400"/>
      <c r="F39" s="400"/>
      <c r="G39" s="400"/>
    </row>
    <row r="40" spans="2:7" ht="15.5">
      <c r="B40" s="400"/>
      <c r="C40" s="400"/>
      <c r="D40" s="400"/>
      <c r="E40" s="400"/>
      <c r="F40" s="400"/>
      <c r="G40" s="400"/>
    </row>
    <row r="41" spans="2:7" ht="15.5">
      <c r="B41" s="400"/>
      <c r="C41" s="400"/>
      <c r="D41" s="400"/>
      <c r="E41" s="400"/>
      <c r="F41" s="400"/>
      <c r="G41" s="400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57574-78C9-4C3B-BE42-7E52BED0F27C}">
  <sheetPr>
    <pageSetUpPr fitToPage="1"/>
  </sheetPr>
  <dimension ref="A1:J77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6.81640625" style="72" customWidth="1"/>
    <col min="6" max="6" width="1.54296875" style="72" customWidth="1"/>
    <col min="7" max="7" width="53.8164062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A1" s="731" t="s">
        <v>654</v>
      </c>
    </row>
    <row r="2" spans="1:8">
      <c r="G2" s="222"/>
      <c r="H2" s="75"/>
    </row>
    <row r="3" spans="1:8">
      <c r="B3" s="804" t="s">
        <v>12</v>
      </c>
      <c r="C3" s="804"/>
      <c r="D3" s="804"/>
      <c r="E3" s="804"/>
      <c r="F3" s="804"/>
      <c r="G3" s="804"/>
      <c r="H3" s="75"/>
    </row>
    <row r="4" spans="1:8">
      <c r="B4" s="804" t="s">
        <v>394</v>
      </c>
      <c r="C4" s="804"/>
      <c r="D4" s="804"/>
      <c r="E4" s="804"/>
      <c r="F4" s="804"/>
      <c r="G4" s="804"/>
      <c r="H4" s="75"/>
    </row>
    <row r="5" spans="1:8">
      <c r="B5" s="804" t="s">
        <v>20</v>
      </c>
      <c r="C5" s="804"/>
      <c r="D5" s="804"/>
      <c r="E5" s="804"/>
      <c r="F5" s="804"/>
      <c r="G5" s="804"/>
      <c r="H5" s="75"/>
    </row>
    <row r="6" spans="1:8">
      <c r="B6" s="807" t="s">
        <v>428</v>
      </c>
      <c r="C6" s="807"/>
      <c r="D6" s="807"/>
      <c r="E6" s="807"/>
      <c r="F6" s="807"/>
      <c r="G6" s="807"/>
      <c r="H6" s="75"/>
    </row>
    <row r="7" spans="1:8">
      <c r="B7" s="806" t="s">
        <v>1</v>
      </c>
      <c r="C7" s="808"/>
      <c r="D7" s="808"/>
      <c r="E7" s="808"/>
      <c r="F7" s="808"/>
      <c r="G7" s="808"/>
      <c r="H7" s="75"/>
    </row>
    <row r="8" spans="1:8">
      <c r="B8" s="75"/>
      <c r="C8" s="75"/>
      <c r="D8" s="75"/>
      <c r="E8" s="168"/>
      <c r="F8" s="168"/>
      <c r="G8" s="75"/>
      <c r="H8" s="75"/>
    </row>
    <row r="9" spans="1:8">
      <c r="A9" s="75" t="s">
        <v>2</v>
      </c>
      <c r="B9" s="154"/>
      <c r="C9" s="75" t="s">
        <v>158</v>
      </c>
      <c r="D9" s="154"/>
      <c r="E9" s="169"/>
      <c r="F9" s="169"/>
      <c r="G9" s="75"/>
      <c r="H9" s="75" t="s">
        <v>2</v>
      </c>
    </row>
    <row r="10" spans="1:8">
      <c r="A10" s="75" t="s">
        <v>14</v>
      </c>
      <c r="C10" s="471" t="s">
        <v>159</v>
      </c>
      <c r="D10" s="154"/>
      <c r="E10" s="472" t="s">
        <v>21</v>
      </c>
      <c r="F10" s="169"/>
      <c r="G10" s="471" t="s">
        <v>6</v>
      </c>
      <c r="H10" s="75" t="s">
        <v>14</v>
      </c>
    </row>
    <row r="11" spans="1:8">
      <c r="C11" s="154"/>
      <c r="D11" s="154"/>
      <c r="E11" s="169"/>
      <c r="F11" s="169"/>
      <c r="G11" s="75"/>
      <c r="H11" s="75"/>
    </row>
    <row r="12" spans="1:8">
      <c r="A12" s="75">
        <v>1</v>
      </c>
      <c r="B12" s="14" t="s">
        <v>175</v>
      </c>
      <c r="C12" s="154"/>
      <c r="D12" s="154"/>
      <c r="E12" s="169"/>
      <c r="F12" s="169"/>
      <c r="G12" s="75"/>
      <c r="H12" s="75">
        <f>A12</f>
        <v>1</v>
      </c>
    </row>
    <row r="13" spans="1:8">
      <c r="A13" s="75">
        <f>+A12+1</f>
        <v>2</v>
      </c>
      <c r="B13" s="11" t="s">
        <v>102</v>
      </c>
      <c r="C13" s="154"/>
      <c r="D13" s="154"/>
      <c r="E13" s="166">
        <v>356.88444000000004</v>
      </c>
      <c r="F13" s="169"/>
      <c r="G13" s="75" t="s">
        <v>430</v>
      </c>
      <c r="H13" s="75">
        <f>H12+1</f>
        <v>2</v>
      </c>
    </row>
    <row r="14" spans="1:8">
      <c r="A14" s="75">
        <f t="shared" ref="A14:A72" si="0">+A13+1</f>
        <v>3</v>
      </c>
      <c r="C14" s="154"/>
      <c r="D14" s="154"/>
      <c r="E14" s="169"/>
      <c r="F14" s="169"/>
      <c r="G14" s="75"/>
      <c r="H14" s="75">
        <f t="shared" ref="H14:H72" si="1">H13+1</f>
        <v>3</v>
      </c>
    </row>
    <row r="15" spans="1:8">
      <c r="A15" s="75">
        <f t="shared" si="0"/>
        <v>4</v>
      </c>
      <c r="B15" s="14" t="s">
        <v>176</v>
      </c>
      <c r="G15" s="75"/>
      <c r="H15" s="75">
        <f t="shared" si="1"/>
        <v>4</v>
      </c>
    </row>
    <row r="16" spans="1:8">
      <c r="A16" s="75">
        <f t="shared" si="0"/>
        <v>5</v>
      </c>
      <c r="B16" s="1" t="s">
        <v>222</v>
      </c>
      <c r="C16" s="75"/>
      <c r="E16" s="166">
        <v>97078.547500000001</v>
      </c>
      <c r="G16" s="75" t="s">
        <v>431</v>
      </c>
      <c r="H16" s="75">
        <f t="shared" si="1"/>
        <v>5</v>
      </c>
    </row>
    <row r="17" spans="1:8">
      <c r="A17" s="75">
        <f t="shared" si="0"/>
        <v>6</v>
      </c>
      <c r="B17" s="3" t="s">
        <v>223</v>
      </c>
      <c r="E17" s="148"/>
      <c r="G17" s="75"/>
      <c r="H17" s="75">
        <f t="shared" si="1"/>
        <v>6</v>
      </c>
    </row>
    <row r="18" spans="1:8">
      <c r="A18" s="75">
        <f t="shared" si="0"/>
        <v>7</v>
      </c>
      <c r="B18" s="1" t="s">
        <v>326</v>
      </c>
      <c r="C18" s="75"/>
      <c r="E18" s="127">
        <v>-5093.2442599999995</v>
      </c>
      <c r="G18" s="75" t="s">
        <v>432</v>
      </c>
      <c r="H18" s="75">
        <f t="shared" si="1"/>
        <v>7</v>
      </c>
    </row>
    <row r="19" spans="1:8">
      <c r="A19" s="75">
        <f t="shared" si="0"/>
        <v>8</v>
      </c>
      <c r="B19" s="1" t="s">
        <v>327</v>
      </c>
      <c r="E19" s="127">
        <v>-2418.7412800000002</v>
      </c>
      <c r="G19" s="75" t="s">
        <v>433</v>
      </c>
      <c r="H19" s="75">
        <f t="shared" si="1"/>
        <v>8</v>
      </c>
    </row>
    <row r="20" spans="1:8">
      <c r="A20" s="75">
        <f t="shared" si="0"/>
        <v>9</v>
      </c>
      <c r="B20" s="11" t="s">
        <v>328</v>
      </c>
      <c r="E20" s="127">
        <v>-6283.7089999999998</v>
      </c>
      <c r="G20" s="75" t="s">
        <v>434</v>
      </c>
      <c r="H20" s="75">
        <f t="shared" si="1"/>
        <v>9</v>
      </c>
    </row>
    <row r="21" spans="1:8">
      <c r="A21" s="75">
        <f t="shared" si="0"/>
        <v>10</v>
      </c>
      <c r="B21" s="11" t="s">
        <v>395</v>
      </c>
      <c r="E21" s="127">
        <v>-12.191000000000001</v>
      </c>
      <c r="G21" s="75" t="s">
        <v>435</v>
      </c>
      <c r="H21" s="75">
        <f t="shared" si="1"/>
        <v>10</v>
      </c>
    </row>
    <row r="22" spans="1:8">
      <c r="A22" s="75">
        <f t="shared" si="0"/>
        <v>11</v>
      </c>
      <c r="B22" s="1" t="s">
        <v>330</v>
      </c>
      <c r="E22" s="127">
        <v>0</v>
      </c>
      <c r="G22" s="75" t="s">
        <v>436</v>
      </c>
      <c r="H22" s="75">
        <f t="shared" si="1"/>
        <v>11</v>
      </c>
    </row>
    <row r="23" spans="1:8">
      <c r="A23" s="75">
        <f t="shared" si="0"/>
        <v>12</v>
      </c>
      <c r="B23" s="1" t="s">
        <v>329</v>
      </c>
      <c r="E23" s="127">
        <v>-3186.0456599999998</v>
      </c>
      <c r="G23" s="75" t="s">
        <v>437</v>
      </c>
      <c r="H23" s="75">
        <f t="shared" si="1"/>
        <v>12</v>
      </c>
    </row>
    <row r="24" spans="1:8">
      <c r="A24" s="75">
        <f t="shared" si="0"/>
        <v>13</v>
      </c>
      <c r="B24" s="11" t="s">
        <v>331</v>
      </c>
      <c r="E24" s="127">
        <v>-16048.173000000001</v>
      </c>
      <c r="G24" s="75" t="s">
        <v>438</v>
      </c>
      <c r="H24" s="75">
        <f t="shared" si="1"/>
        <v>13</v>
      </c>
    </row>
    <row r="25" spans="1:8">
      <c r="A25" s="75">
        <f t="shared" si="0"/>
        <v>14</v>
      </c>
      <c r="B25" s="11" t="s">
        <v>332</v>
      </c>
      <c r="E25" s="127">
        <v>-18139.88</v>
      </c>
      <c r="G25" s="75" t="s">
        <v>439</v>
      </c>
      <c r="H25" s="75">
        <f t="shared" si="1"/>
        <v>14</v>
      </c>
    </row>
    <row r="26" spans="1:8">
      <c r="A26" s="75">
        <f t="shared" si="0"/>
        <v>15</v>
      </c>
      <c r="B26" s="11" t="s">
        <v>333</v>
      </c>
      <c r="E26" s="127">
        <v>-720.00900000000001</v>
      </c>
      <c r="G26" s="75" t="s">
        <v>440</v>
      </c>
      <c r="H26" s="75">
        <f t="shared" si="1"/>
        <v>15</v>
      </c>
    </row>
    <row r="27" spans="1:8">
      <c r="A27" s="75">
        <f t="shared" si="0"/>
        <v>16</v>
      </c>
      <c r="B27" s="1" t="s">
        <v>224</v>
      </c>
      <c r="E27" s="473">
        <v>-132.11562000000001</v>
      </c>
      <c r="G27" s="75" t="s">
        <v>441</v>
      </c>
      <c r="H27" s="75">
        <f t="shared" si="1"/>
        <v>16</v>
      </c>
    </row>
    <row r="28" spans="1:8">
      <c r="A28" s="75">
        <f t="shared" si="0"/>
        <v>17</v>
      </c>
      <c r="B28" s="72" t="s">
        <v>641</v>
      </c>
      <c r="E28" s="473">
        <v>-2294.73</v>
      </c>
      <c r="F28" s="429"/>
      <c r="G28" s="75" t="s">
        <v>443</v>
      </c>
      <c r="H28" s="75">
        <f t="shared" si="1"/>
        <v>17</v>
      </c>
    </row>
    <row r="29" spans="1:8">
      <c r="A29" s="75">
        <f t="shared" si="0"/>
        <v>18</v>
      </c>
      <c r="B29" s="1" t="s">
        <v>225</v>
      </c>
      <c r="E29" s="742">
        <f>SUM(E16:E28)</f>
        <v>42749.708679999996</v>
      </c>
      <c r="F29" s="429"/>
      <c r="G29" s="171" t="s">
        <v>444</v>
      </c>
      <c r="H29" s="75">
        <f t="shared" si="1"/>
        <v>18</v>
      </c>
    </row>
    <row r="30" spans="1:8">
      <c r="A30" s="75">
        <f t="shared" si="0"/>
        <v>19</v>
      </c>
      <c r="E30" s="68"/>
      <c r="H30" s="75">
        <f t="shared" si="1"/>
        <v>19</v>
      </c>
    </row>
    <row r="31" spans="1:8">
      <c r="A31" s="75">
        <f t="shared" si="0"/>
        <v>20</v>
      </c>
      <c r="B31" s="15" t="s">
        <v>177</v>
      </c>
      <c r="E31" s="172"/>
      <c r="G31" s="75"/>
      <c r="H31" s="75">
        <f t="shared" si="1"/>
        <v>20</v>
      </c>
    </row>
    <row r="32" spans="1:8">
      <c r="A32" s="75">
        <f t="shared" si="0"/>
        <v>21</v>
      </c>
      <c r="B32" s="3" t="s">
        <v>226</v>
      </c>
      <c r="C32" s="75"/>
      <c r="E32" s="166">
        <v>498881.70766999997</v>
      </c>
      <c r="G32" s="75" t="s">
        <v>445</v>
      </c>
      <c r="H32" s="75">
        <f t="shared" si="1"/>
        <v>21</v>
      </c>
    </row>
    <row r="33" spans="1:10">
      <c r="A33" s="75">
        <f t="shared" si="0"/>
        <v>22</v>
      </c>
      <c r="B33" s="3" t="s">
        <v>227</v>
      </c>
      <c r="E33" s="172" t="s">
        <v>7</v>
      </c>
      <c r="G33" s="75"/>
      <c r="H33" s="75">
        <f t="shared" si="1"/>
        <v>22</v>
      </c>
    </row>
    <row r="34" spans="1:10">
      <c r="A34" s="75">
        <f t="shared" si="0"/>
        <v>23</v>
      </c>
      <c r="B34" s="12" t="s">
        <v>384</v>
      </c>
      <c r="E34" s="127">
        <v>-576.97162999999989</v>
      </c>
      <c r="G34" s="75" t="s">
        <v>389</v>
      </c>
      <c r="H34" s="75">
        <f t="shared" si="1"/>
        <v>23</v>
      </c>
      <c r="I34" s="313"/>
      <c r="J34" s="173"/>
    </row>
    <row r="35" spans="1:10" ht="31">
      <c r="A35" s="75">
        <f t="shared" si="0"/>
        <v>24</v>
      </c>
      <c r="B35" s="13" t="s">
        <v>338</v>
      </c>
      <c r="E35" s="127">
        <v>-2631.6195512479999</v>
      </c>
      <c r="G35" s="187" t="s">
        <v>446</v>
      </c>
      <c r="H35" s="75">
        <f t="shared" si="1"/>
        <v>24</v>
      </c>
      <c r="I35" s="313"/>
      <c r="J35" s="173"/>
    </row>
    <row r="36" spans="1:10">
      <c r="A36" s="75">
        <f t="shared" si="0"/>
        <v>25</v>
      </c>
      <c r="B36" s="12" t="s">
        <v>172</v>
      </c>
      <c r="E36" s="127">
        <v>0</v>
      </c>
      <c r="G36" s="75" t="s">
        <v>387</v>
      </c>
      <c r="H36" s="75">
        <f t="shared" si="1"/>
        <v>25</v>
      </c>
      <c r="I36" s="313"/>
      <c r="J36" s="173"/>
    </row>
    <row r="37" spans="1:10" ht="15.75" customHeight="1">
      <c r="A37" s="75">
        <f t="shared" si="0"/>
        <v>26</v>
      </c>
      <c r="B37" s="13" t="s">
        <v>334</v>
      </c>
      <c r="E37" s="127">
        <v>-1212.49029</v>
      </c>
      <c r="G37" s="75" t="s">
        <v>388</v>
      </c>
      <c r="H37" s="75">
        <f t="shared" si="1"/>
        <v>26</v>
      </c>
      <c r="I37" s="313"/>
      <c r="J37" s="173"/>
    </row>
    <row r="38" spans="1:10">
      <c r="A38" s="75">
        <f t="shared" si="0"/>
        <v>27</v>
      </c>
      <c r="B38" s="12" t="s">
        <v>335</v>
      </c>
      <c r="E38" s="127">
        <v>-9790.5481500000005</v>
      </c>
      <c r="G38" s="75" t="s">
        <v>388</v>
      </c>
      <c r="H38" s="75">
        <f t="shared" si="1"/>
        <v>27</v>
      </c>
    </row>
    <row r="39" spans="1:10">
      <c r="A39" s="75">
        <f t="shared" si="0"/>
        <v>28</v>
      </c>
      <c r="B39" s="12" t="s">
        <v>385</v>
      </c>
      <c r="E39" s="127">
        <v>0</v>
      </c>
      <c r="G39" s="187" t="s">
        <v>447</v>
      </c>
      <c r="H39" s="75">
        <f t="shared" si="1"/>
        <v>28</v>
      </c>
      <c r="J39" s="173"/>
    </row>
    <row r="40" spans="1:10">
      <c r="A40" s="75">
        <f t="shared" si="0"/>
        <v>29</v>
      </c>
      <c r="B40" s="12" t="s">
        <v>337</v>
      </c>
      <c r="E40" s="127">
        <v>-112.52861999999999</v>
      </c>
      <c r="G40" s="187" t="s">
        <v>448</v>
      </c>
      <c r="H40" s="75">
        <f t="shared" si="1"/>
        <v>29</v>
      </c>
      <c r="I40" s="313"/>
    </row>
    <row r="41" spans="1:10">
      <c r="A41" s="75">
        <f t="shared" si="0"/>
        <v>30</v>
      </c>
      <c r="B41" s="12" t="s">
        <v>386</v>
      </c>
      <c r="E41" s="127">
        <v>-127615.79129000001</v>
      </c>
      <c r="G41" s="75" t="s">
        <v>449</v>
      </c>
      <c r="H41" s="75">
        <f t="shared" si="1"/>
        <v>30</v>
      </c>
      <c r="I41" s="313"/>
      <c r="J41" s="173"/>
    </row>
    <row r="42" spans="1:10">
      <c r="A42" s="75">
        <f t="shared" si="0"/>
        <v>31</v>
      </c>
      <c r="B42" s="12" t="s">
        <v>339</v>
      </c>
      <c r="E42" s="127">
        <v>-39.414587415</v>
      </c>
      <c r="G42" s="187" t="s">
        <v>450</v>
      </c>
      <c r="H42" s="75">
        <f t="shared" si="1"/>
        <v>31</v>
      </c>
    </row>
    <row r="43" spans="1:10">
      <c r="A43" s="75">
        <f t="shared" si="0"/>
        <v>32</v>
      </c>
      <c r="B43" s="12" t="s">
        <v>336</v>
      </c>
      <c r="E43" s="127">
        <v>-205.81998999999999</v>
      </c>
      <c r="G43" s="187" t="s">
        <v>451</v>
      </c>
      <c r="H43" s="75">
        <f t="shared" si="1"/>
        <v>32</v>
      </c>
    </row>
    <row r="44" spans="1:10">
      <c r="A44" s="75">
        <f t="shared" si="0"/>
        <v>33</v>
      </c>
      <c r="B44" s="12" t="s">
        <v>340</v>
      </c>
      <c r="E44" s="127">
        <v>-250.33335</v>
      </c>
      <c r="G44" s="187" t="s">
        <v>452</v>
      </c>
      <c r="H44" s="75">
        <f t="shared" si="1"/>
        <v>33</v>
      </c>
    </row>
    <row r="45" spans="1:10">
      <c r="A45" s="75">
        <f t="shared" si="0"/>
        <v>34</v>
      </c>
      <c r="B45" s="72" t="s">
        <v>641</v>
      </c>
      <c r="E45" s="127">
        <v>-1040.0990000000002</v>
      </c>
      <c r="F45" s="429"/>
      <c r="G45" s="75" t="s">
        <v>453</v>
      </c>
      <c r="H45" s="75">
        <f t="shared" si="1"/>
        <v>34</v>
      </c>
    </row>
    <row r="46" spans="1:10">
      <c r="A46" s="75">
        <f t="shared" si="0"/>
        <v>35</v>
      </c>
      <c r="B46" s="74" t="s">
        <v>442</v>
      </c>
      <c r="E46" s="475">
        <v>1915.9580000000001</v>
      </c>
      <c r="F46" s="429" t="s">
        <v>414</v>
      </c>
      <c r="G46" s="75" t="s">
        <v>642</v>
      </c>
      <c r="H46" s="75">
        <f t="shared" si="1"/>
        <v>35</v>
      </c>
    </row>
    <row r="47" spans="1:10">
      <c r="A47" s="75">
        <f t="shared" si="0"/>
        <v>36</v>
      </c>
      <c r="B47" s="3" t="s">
        <v>229</v>
      </c>
      <c r="E47" s="476">
        <f>SUM(E32:E46)</f>
        <v>357322.04921133706</v>
      </c>
      <c r="F47" s="429" t="s">
        <v>414</v>
      </c>
      <c r="G47" s="75" t="s">
        <v>643</v>
      </c>
      <c r="H47" s="75">
        <f t="shared" si="1"/>
        <v>36</v>
      </c>
      <c r="J47" s="379"/>
    </row>
    <row r="48" spans="1:10">
      <c r="A48" s="75">
        <f t="shared" si="0"/>
        <v>37</v>
      </c>
      <c r="B48" s="3" t="s">
        <v>232</v>
      </c>
      <c r="E48" s="477">
        <v>-8305.6217899999992</v>
      </c>
      <c r="G48" s="75" t="s">
        <v>454</v>
      </c>
      <c r="H48" s="75">
        <f t="shared" si="1"/>
        <v>37</v>
      </c>
      <c r="J48" s="379"/>
    </row>
    <row r="49" spans="1:9">
      <c r="A49" s="75">
        <f t="shared" si="0"/>
        <v>38</v>
      </c>
      <c r="B49" s="3" t="s">
        <v>228</v>
      </c>
      <c r="E49" s="476">
        <f>SUM(E47:E48)</f>
        <v>349016.42742133705</v>
      </c>
      <c r="F49" s="429" t="s">
        <v>414</v>
      </c>
      <c r="G49" s="75" t="s">
        <v>644</v>
      </c>
      <c r="H49" s="75">
        <f t="shared" si="1"/>
        <v>38</v>
      </c>
    </row>
    <row r="50" spans="1:9">
      <c r="A50" s="75">
        <f t="shared" si="0"/>
        <v>39</v>
      </c>
      <c r="B50" s="1" t="s">
        <v>8</v>
      </c>
      <c r="E50" s="478">
        <v>0.1046207187592927</v>
      </c>
      <c r="G50" s="171" t="s">
        <v>429</v>
      </c>
      <c r="H50" s="75">
        <f t="shared" si="1"/>
        <v>39</v>
      </c>
    </row>
    <row r="51" spans="1:9">
      <c r="A51" s="75">
        <f t="shared" si="0"/>
        <v>40</v>
      </c>
      <c r="B51" s="3" t="s">
        <v>230</v>
      </c>
      <c r="E51" s="743">
        <f>E49*E50</f>
        <v>36514.349495620794</v>
      </c>
      <c r="F51" s="429" t="s">
        <v>414</v>
      </c>
      <c r="G51" s="75" t="s">
        <v>645</v>
      </c>
      <c r="H51" s="75">
        <f t="shared" si="1"/>
        <v>40</v>
      </c>
    </row>
    <row r="52" spans="1:9">
      <c r="A52" s="75">
        <f t="shared" si="0"/>
        <v>41</v>
      </c>
      <c r="B52" s="72" t="s">
        <v>32</v>
      </c>
      <c r="E52" s="480">
        <f>E72*(-E48)</f>
        <v>3331.8080445854657</v>
      </c>
      <c r="G52" s="75" t="s">
        <v>646</v>
      </c>
      <c r="H52" s="75">
        <f t="shared" si="1"/>
        <v>41</v>
      </c>
    </row>
    <row r="53" spans="1:9" ht="16" thickBot="1">
      <c r="A53" s="75">
        <f t="shared" si="0"/>
        <v>42</v>
      </c>
      <c r="B53" s="165" t="s">
        <v>231</v>
      </c>
      <c r="E53" s="481">
        <f>E52+E51</f>
        <v>39846.157540206259</v>
      </c>
      <c r="F53" s="429" t="s">
        <v>414</v>
      </c>
      <c r="G53" s="75" t="s">
        <v>647</v>
      </c>
      <c r="H53" s="75">
        <f t="shared" si="1"/>
        <v>42</v>
      </c>
      <c r="I53" s="165"/>
    </row>
    <row r="54" spans="1:9" ht="16" thickTop="1">
      <c r="A54" s="75">
        <f t="shared" si="0"/>
        <v>43</v>
      </c>
      <c r="B54" s="174"/>
      <c r="E54" s="175"/>
      <c r="G54" s="75"/>
      <c r="H54" s="75">
        <f t="shared" si="1"/>
        <v>43</v>
      </c>
    </row>
    <row r="55" spans="1:9">
      <c r="A55" s="75">
        <f t="shared" si="0"/>
        <v>44</v>
      </c>
      <c r="B55" s="4" t="s">
        <v>22</v>
      </c>
      <c r="E55" s="176"/>
      <c r="G55" s="75"/>
      <c r="H55" s="75">
        <f t="shared" si="1"/>
        <v>44</v>
      </c>
    </row>
    <row r="56" spans="1:9">
      <c r="A56" s="75">
        <f t="shared" si="0"/>
        <v>45</v>
      </c>
      <c r="B56" s="3" t="s">
        <v>351</v>
      </c>
      <c r="E56" s="177">
        <v>6268562.5495546153</v>
      </c>
      <c r="G56" s="75" t="s">
        <v>455</v>
      </c>
      <c r="H56" s="75">
        <f t="shared" si="1"/>
        <v>45</v>
      </c>
    </row>
    <row r="57" spans="1:9">
      <c r="A57" s="75">
        <f t="shared" si="0"/>
        <v>46</v>
      </c>
      <c r="B57" s="3" t="s">
        <v>9</v>
      </c>
      <c r="E57" s="178">
        <v>0</v>
      </c>
      <c r="G57" s="75" t="s">
        <v>23</v>
      </c>
      <c r="H57" s="75">
        <f t="shared" si="1"/>
        <v>46</v>
      </c>
    </row>
    <row r="58" spans="1:9">
      <c r="A58" s="75">
        <f t="shared" si="0"/>
        <v>47</v>
      </c>
      <c r="B58" s="3" t="s">
        <v>10</v>
      </c>
      <c r="E58" s="179">
        <v>48373.508859840331</v>
      </c>
      <c r="G58" s="180" t="s">
        <v>456</v>
      </c>
      <c r="H58" s="75">
        <f t="shared" si="1"/>
        <v>47</v>
      </c>
    </row>
    <row r="59" spans="1:9">
      <c r="A59" s="75">
        <f t="shared" si="0"/>
        <v>48</v>
      </c>
      <c r="B59" s="3" t="s">
        <v>11</v>
      </c>
      <c r="E59" s="482">
        <v>108383.68918448385</v>
      </c>
      <c r="G59" s="180" t="s">
        <v>457</v>
      </c>
      <c r="H59" s="75">
        <f t="shared" si="1"/>
        <v>48</v>
      </c>
    </row>
    <row r="60" spans="1:9" ht="16" thickBot="1">
      <c r="A60" s="75">
        <f t="shared" si="0"/>
        <v>49</v>
      </c>
      <c r="B60" s="3" t="s">
        <v>24</v>
      </c>
      <c r="E60" s="744">
        <f>SUM(E56:E59)</f>
        <v>6425319.7475989396</v>
      </c>
      <c r="G60" s="75" t="s">
        <v>648</v>
      </c>
      <c r="H60" s="75">
        <f t="shared" si="1"/>
        <v>49</v>
      </c>
      <c r="I60" s="165"/>
    </row>
    <row r="61" spans="1:9" ht="16" thickTop="1">
      <c r="A61" s="75">
        <f t="shared" si="0"/>
        <v>50</v>
      </c>
      <c r="B61" s="174"/>
      <c r="E61" s="68"/>
      <c r="G61" s="75"/>
      <c r="H61" s="75">
        <f t="shared" si="1"/>
        <v>50</v>
      </c>
    </row>
    <row r="62" spans="1:9">
      <c r="A62" s="75">
        <f t="shared" si="0"/>
        <v>51</v>
      </c>
      <c r="B62" s="3" t="s">
        <v>350</v>
      </c>
      <c r="E62" s="181">
        <f>E56</f>
        <v>6268562.5495546153</v>
      </c>
      <c r="G62" s="134" t="s">
        <v>649</v>
      </c>
      <c r="H62" s="75">
        <f t="shared" si="1"/>
        <v>51</v>
      </c>
    </row>
    <row r="63" spans="1:9">
      <c r="A63" s="75">
        <f t="shared" si="0"/>
        <v>52</v>
      </c>
      <c r="B63" s="3" t="s">
        <v>25</v>
      </c>
      <c r="E63" s="182">
        <v>549685.71425000008</v>
      </c>
      <c r="G63" s="180" t="s">
        <v>458</v>
      </c>
      <c r="H63" s="75">
        <f t="shared" si="1"/>
        <v>52</v>
      </c>
    </row>
    <row r="64" spans="1:9">
      <c r="A64" s="75">
        <f t="shared" si="0"/>
        <v>53</v>
      </c>
      <c r="B64" s="3" t="s">
        <v>26</v>
      </c>
      <c r="E64" s="178">
        <v>0</v>
      </c>
      <c r="G64" s="75" t="s">
        <v>23</v>
      </c>
      <c r="H64" s="75">
        <f t="shared" si="1"/>
        <v>53</v>
      </c>
    </row>
    <row r="65" spans="1:9">
      <c r="A65" s="75">
        <f t="shared" si="0"/>
        <v>54</v>
      </c>
      <c r="B65" s="3" t="s">
        <v>27</v>
      </c>
      <c r="E65" s="182">
        <v>523339.62325846136</v>
      </c>
      <c r="G65" s="180" t="s">
        <v>459</v>
      </c>
      <c r="H65" s="75">
        <f t="shared" si="1"/>
        <v>54</v>
      </c>
    </row>
    <row r="66" spans="1:9">
      <c r="A66" s="75">
        <f t="shared" si="0"/>
        <v>55</v>
      </c>
      <c r="B66" s="3" t="s">
        <v>28</v>
      </c>
      <c r="E66" s="182">
        <v>7177286.0903050005</v>
      </c>
      <c r="G66" s="180" t="s">
        <v>460</v>
      </c>
      <c r="H66" s="75">
        <f t="shared" si="1"/>
        <v>55</v>
      </c>
    </row>
    <row r="67" spans="1:9">
      <c r="A67" s="75">
        <f t="shared" si="0"/>
        <v>56</v>
      </c>
      <c r="B67" s="165" t="s">
        <v>9</v>
      </c>
      <c r="E67" s="178">
        <v>0</v>
      </c>
      <c r="G67" s="75" t="s">
        <v>23</v>
      </c>
      <c r="H67" s="75">
        <f t="shared" si="1"/>
        <v>56</v>
      </c>
    </row>
    <row r="68" spans="1:9">
      <c r="A68" s="75">
        <f t="shared" si="0"/>
        <v>57</v>
      </c>
      <c r="B68" s="3" t="s">
        <v>29</v>
      </c>
      <c r="E68" s="182">
        <v>462370.25928999996</v>
      </c>
      <c r="G68" s="180" t="s">
        <v>461</v>
      </c>
      <c r="H68" s="75">
        <f t="shared" si="1"/>
        <v>57</v>
      </c>
    </row>
    <row r="69" spans="1:9">
      <c r="A69" s="75">
        <f t="shared" si="0"/>
        <v>58</v>
      </c>
      <c r="B69" s="3" t="s">
        <v>30</v>
      </c>
      <c r="E69" s="484">
        <v>1035967.7363128125</v>
      </c>
      <c r="G69" s="180" t="s">
        <v>462</v>
      </c>
      <c r="H69" s="75">
        <f t="shared" si="1"/>
        <v>58</v>
      </c>
    </row>
    <row r="70" spans="1:9" ht="16" thickBot="1">
      <c r="A70" s="75">
        <f t="shared" si="0"/>
        <v>59</v>
      </c>
      <c r="B70" s="3" t="s">
        <v>31</v>
      </c>
      <c r="E70" s="745">
        <f>SUM(E62:E69)</f>
        <v>16017211.97297089</v>
      </c>
      <c r="G70" s="75" t="s">
        <v>650</v>
      </c>
      <c r="H70" s="75">
        <f t="shared" si="1"/>
        <v>59</v>
      </c>
      <c r="I70" s="165"/>
    </row>
    <row r="71" spans="1:9" ht="16" thickTop="1">
      <c r="A71" s="75">
        <f t="shared" si="0"/>
        <v>60</v>
      </c>
      <c r="E71" s="157"/>
      <c r="G71" s="75"/>
      <c r="H71" s="75">
        <f t="shared" si="1"/>
        <v>60</v>
      </c>
    </row>
    <row r="72" spans="1:9" ht="19" thickBot="1">
      <c r="A72" s="75">
        <f t="shared" si="0"/>
        <v>61</v>
      </c>
      <c r="B72" s="3" t="s">
        <v>349</v>
      </c>
      <c r="E72" s="183">
        <f>E60/E70</f>
        <v>0.40115094677161622</v>
      </c>
      <c r="G72" s="75" t="s">
        <v>651</v>
      </c>
      <c r="H72" s="75">
        <f t="shared" si="1"/>
        <v>61</v>
      </c>
      <c r="I72" s="165"/>
    </row>
    <row r="73" spans="1:9" ht="16" thickTop="1">
      <c r="B73" s="165" t="s">
        <v>7</v>
      </c>
      <c r="E73" s="184"/>
      <c r="G73" s="75"/>
      <c r="H73" s="75"/>
    </row>
    <row r="74" spans="1:9">
      <c r="A74" s="429" t="s">
        <v>414</v>
      </c>
      <c r="B74" s="5" t="s">
        <v>652</v>
      </c>
      <c r="E74" s="184"/>
      <c r="F74" s="184"/>
      <c r="G74" s="75"/>
      <c r="H74" s="75"/>
    </row>
    <row r="75" spans="1:9">
      <c r="A75" s="429"/>
      <c r="B75" s="5" t="s">
        <v>653</v>
      </c>
      <c r="E75" s="184"/>
      <c r="F75" s="184"/>
      <c r="G75" s="75"/>
      <c r="H75" s="75"/>
    </row>
    <row r="76" spans="1:9" ht="18">
      <c r="A76" s="185">
        <v>1</v>
      </c>
      <c r="B76" s="3" t="s">
        <v>463</v>
      </c>
      <c r="H76" s="75"/>
    </row>
    <row r="77" spans="1:9">
      <c r="B77" s="165"/>
      <c r="E77" s="157"/>
      <c r="F77" s="157"/>
      <c r="G77" s="75"/>
      <c r="H77" s="75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FILED STMT AH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1839D-9261-4F84-AA44-93A4C3C6C466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9.08984375" style="72" customWidth="1"/>
    <col min="6" max="6" width="1.54296875" style="72" customWidth="1"/>
    <col min="7" max="7" width="56.0898437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A1" s="731" t="s">
        <v>655</v>
      </c>
    </row>
    <row r="2" spans="1:8">
      <c r="G2" s="222"/>
      <c r="H2" s="75"/>
    </row>
    <row r="3" spans="1:8">
      <c r="B3" s="804" t="s">
        <v>12</v>
      </c>
      <c r="C3" s="804"/>
      <c r="D3" s="804"/>
      <c r="E3" s="804"/>
      <c r="F3" s="804"/>
      <c r="G3" s="804"/>
      <c r="H3" s="75"/>
    </row>
    <row r="4" spans="1:8">
      <c r="B4" s="804" t="s">
        <v>394</v>
      </c>
      <c r="C4" s="804"/>
      <c r="D4" s="804"/>
      <c r="E4" s="804"/>
      <c r="F4" s="804"/>
      <c r="G4" s="804"/>
      <c r="H4" s="75"/>
    </row>
    <row r="5" spans="1:8">
      <c r="B5" s="804" t="s">
        <v>20</v>
      </c>
      <c r="C5" s="804"/>
      <c r="D5" s="804"/>
      <c r="E5" s="804"/>
      <c r="F5" s="804"/>
      <c r="G5" s="804"/>
      <c r="H5" s="75"/>
    </row>
    <row r="6" spans="1:8">
      <c r="B6" s="807" t="s">
        <v>428</v>
      </c>
      <c r="C6" s="807"/>
      <c r="D6" s="807"/>
      <c r="E6" s="807"/>
      <c r="F6" s="807"/>
      <c r="G6" s="807"/>
      <c r="H6" s="75"/>
    </row>
    <row r="7" spans="1:8">
      <c r="B7" s="806" t="s">
        <v>1</v>
      </c>
      <c r="C7" s="808"/>
      <c r="D7" s="808"/>
      <c r="E7" s="808"/>
      <c r="F7" s="808"/>
      <c r="G7" s="808"/>
      <c r="H7" s="75"/>
    </row>
    <row r="8" spans="1:8">
      <c r="B8" s="75"/>
      <c r="C8" s="75"/>
      <c r="D8" s="75"/>
      <c r="E8" s="168"/>
      <c r="F8" s="168"/>
      <c r="G8" s="75"/>
      <c r="H8" s="75"/>
    </row>
    <row r="9" spans="1:8">
      <c r="A9" s="75" t="s">
        <v>2</v>
      </c>
      <c r="B9" s="154"/>
      <c r="C9" s="75" t="s">
        <v>158</v>
      </c>
      <c r="D9" s="154"/>
      <c r="E9" s="169"/>
      <c r="F9" s="169"/>
      <c r="G9" s="75"/>
      <c r="H9" s="75" t="s">
        <v>2</v>
      </c>
    </row>
    <row r="10" spans="1:8">
      <c r="A10" s="75" t="s">
        <v>14</v>
      </c>
      <c r="C10" s="471" t="s">
        <v>159</v>
      </c>
      <c r="D10" s="154"/>
      <c r="E10" s="472" t="s">
        <v>21</v>
      </c>
      <c r="F10" s="169"/>
      <c r="G10" s="471" t="s">
        <v>6</v>
      </c>
      <c r="H10" s="75" t="s">
        <v>14</v>
      </c>
    </row>
    <row r="11" spans="1:8">
      <c r="C11" s="154"/>
      <c r="D11" s="154"/>
      <c r="E11" s="169"/>
      <c r="F11" s="169"/>
      <c r="G11" s="75"/>
      <c r="H11" s="75"/>
    </row>
    <row r="12" spans="1:8">
      <c r="A12" s="75">
        <v>1</v>
      </c>
      <c r="B12" s="14" t="s">
        <v>175</v>
      </c>
      <c r="C12" s="154"/>
      <c r="D12" s="154"/>
      <c r="E12" s="169"/>
      <c r="F12" s="169"/>
      <c r="G12" s="75"/>
      <c r="H12" s="75">
        <f>A12</f>
        <v>1</v>
      </c>
    </row>
    <row r="13" spans="1:8">
      <c r="A13" s="75">
        <f>+A12+1</f>
        <v>2</v>
      </c>
      <c r="B13" s="11" t="s">
        <v>102</v>
      </c>
      <c r="C13" s="154"/>
      <c r="D13" s="154"/>
      <c r="E13" s="166">
        <v>356.88444000000004</v>
      </c>
      <c r="F13" s="169"/>
      <c r="G13" s="75" t="s">
        <v>430</v>
      </c>
      <c r="H13" s="75">
        <f>H12+1</f>
        <v>2</v>
      </c>
    </row>
    <row r="14" spans="1:8">
      <c r="A14" s="75">
        <f t="shared" ref="A14:A73" si="0">+A13+1</f>
        <v>3</v>
      </c>
      <c r="C14" s="154"/>
      <c r="D14" s="154"/>
      <c r="E14" s="169"/>
      <c r="F14" s="169"/>
      <c r="G14" s="75"/>
      <c r="H14" s="75">
        <f t="shared" ref="H14:H73" si="1">H13+1</f>
        <v>3</v>
      </c>
    </row>
    <row r="15" spans="1:8">
      <c r="A15" s="75">
        <f t="shared" si="0"/>
        <v>4</v>
      </c>
      <c r="B15" s="14" t="s">
        <v>176</v>
      </c>
      <c r="G15" s="75"/>
      <c r="H15" s="75">
        <f t="shared" si="1"/>
        <v>4</v>
      </c>
    </row>
    <row r="16" spans="1:8">
      <c r="A16" s="75">
        <f t="shared" si="0"/>
        <v>5</v>
      </c>
      <c r="B16" s="1" t="s">
        <v>222</v>
      </c>
      <c r="C16" s="75"/>
      <c r="E16" s="166">
        <v>97078.547500000001</v>
      </c>
      <c r="G16" s="75" t="s">
        <v>431</v>
      </c>
      <c r="H16" s="75">
        <f t="shared" si="1"/>
        <v>5</v>
      </c>
    </row>
    <row r="17" spans="1:8">
      <c r="A17" s="75">
        <f t="shared" si="0"/>
        <v>6</v>
      </c>
      <c r="B17" s="3" t="s">
        <v>223</v>
      </c>
      <c r="E17" s="148"/>
      <c r="G17" s="75"/>
      <c r="H17" s="75">
        <f t="shared" si="1"/>
        <v>6</v>
      </c>
    </row>
    <row r="18" spans="1:8">
      <c r="A18" s="75">
        <f t="shared" si="0"/>
        <v>7</v>
      </c>
      <c r="B18" s="1" t="s">
        <v>326</v>
      </c>
      <c r="C18" s="75"/>
      <c r="E18" s="127">
        <v>-5093.2442599999995</v>
      </c>
      <c r="G18" s="75" t="s">
        <v>432</v>
      </c>
      <c r="H18" s="75">
        <f t="shared" si="1"/>
        <v>7</v>
      </c>
    </row>
    <row r="19" spans="1:8">
      <c r="A19" s="75">
        <f t="shared" si="0"/>
        <v>8</v>
      </c>
      <c r="B19" s="1" t="s">
        <v>327</v>
      </c>
      <c r="E19" s="127">
        <v>-2418.7412800000002</v>
      </c>
      <c r="G19" s="75" t="s">
        <v>433</v>
      </c>
      <c r="H19" s="75">
        <f t="shared" si="1"/>
        <v>8</v>
      </c>
    </row>
    <row r="20" spans="1:8">
      <c r="A20" s="75">
        <f t="shared" si="0"/>
        <v>9</v>
      </c>
      <c r="B20" s="11" t="s">
        <v>328</v>
      </c>
      <c r="E20" s="127">
        <v>-6283.7089999999998</v>
      </c>
      <c r="G20" s="75" t="s">
        <v>434</v>
      </c>
      <c r="H20" s="75">
        <f t="shared" si="1"/>
        <v>9</v>
      </c>
    </row>
    <row r="21" spans="1:8">
      <c r="A21" s="75">
        <f t="shared" si="0"/>
        <v>10</v>
      </c>
      <c r="B21" s="11" t="s">
        <v>395</v>
      </c>
      <c r="E21" s="127">
        <v>-12.191000000000001</v>
      </c>
      <c r="G21" s="75" t="s">
        <v>435</v>
      </c>
      <c r="H21" s="75">
        <f t="shared" si="1"/>
        <v>10</v>
      </c>
    </row>
    <row r="22" spans="1:8">
      <c r="A22" s="75">
        <f t="shared" si="0"/>
        <v>11</v>
      </c>
      <c r="B22" s="1" t="s">
        <v>330</v>
      </c>
      <c r="E22" s="127">
        <v>0</v>
      </c>
      <c r="G22" s="75" t="s">
        <v>436</v>
      </c>
      <c r="H22" s="75">
        <f t="shared" si="1"/>
        <v>11</v>
      </c>
    </row>
    <row r="23" spans="1:8">
      <c r="A23" s="75">
        <f t="shared" si="0"/>
        <v>12</v>
      </c>
      <c r="B23" s="1" t="s">
        <v>329</v>
      </c>
      <c r="E23" s="127">
        <v>-3186.0456599999998</v>
      </c>
      <c r="G23" s="75" t="s">
        <v>437</v>
      </c>
      <c r="H23" s="75">
        <f t="shared" si="1"/>
        <v>12</v>
      </c>
    </row>
    <row r="24" spans="1:8">
      <c r="A24" s="75">
        <f t="shared" si="0"/>
        <v>13</v>
      </c>
      <c r="B24" s="11" t="s">
        <v>331</v>
      </c>
      <c r="E24" s="127">
        <v>-16048.173000000001</v>
      </c>
      <c r="G24" s="75" t="s">
        <v>438</v>
      </c>
      <c r="H24" s="75">
        <f t="shared" si="1"/>
        <v>13</v>
      </c>
    </row>
    <row r="25" spans="1:8">
      <c r="A25" s="75">
        <f t="shared" si="0"/>
        <v>14</v>
      </c>
      <c r="B25" s="11" t="s">
        <v>332</v>
      </c>
      <c r="E25" s="127">
        <v>-18139.88</v>
      </c>
      <c r="G25" s="75" t="s">
        <v>439</v>
      </c>
      <c r="H25" s="75">
        <f t="shared" si="1"/>
        <v>14</v>
      </c>
    </row>
    <row r="26" spans="1:8">
      <c r="A26" s="75">
        <f t="shared" si="0"/>
        <v>15</v>
      </c>
      <c r="B26" s="11" t="s">
        <v>333</v>
      </c>
      <c r="E26" s="127">
        <v>-720.00900000000001</v>
      </c>
      <c r="G26" s="75" t="s">
        <v>440</v>
      </c>
      <c r="H26" s="75">
        <f t="shared" si="1"/>
        <v>15</v>
      </c>
    </row>
    <row r="27" spans="1:8">
      <c r="A27" s="75">
        <f t="shared" si="0"/>
        <v>16</v>
      </c>
      <c r="B27" s="1" t="s">
        <v>224</v>
      </c>
      <c r="E27" s="473">
        <v>-132.11562000000001</v>
      </c>
      <c r="G27" s="75" t="s">
        <v>441</v>
      </c>
      <c r="H27" s="75">
        <f t="shared" si="1"/>
        <v>16</v>
      </c>
    </row>
    <row r="28" spans="1:8">
      <c r="A28" s="75">
        <f t="shared" si="0"/>
        <v>17</v>
      </c>
      <c r="B28" s="72" t="s">
        <v>442</v>
      </c>
      <c r="E28" s="473">
        <v>-2294.73</v>
      </c>
      <c r="F28" s="429"/>
      <c r="G28" s="75" t="s">
        <v>443</v>
      </c>
      <c r="H28" s="75">
        <f t="shared" si="1"/>
        <v>17</v>
      </c>
    </row>
    <row r="29" spans="1:8">
      <c r="A29" s="75">
        <f t="shared" si="0"/>
        <v>18</v>
      </c>
      <c r="B29" s="5" t="s">
        <v>465</v>
      </c>
      <c r="E29" s="486">
        <v>-93.176000000000002</v>
      </c>
      <c r="F29" s="429" t="s">
        <v>414</v>
      </c>
      <c r="G29" s="75" t="s">
        <v>600</v>
      </c>
      <c r="H29" s="75">
        <f t="shared" si="1"/>
        <v>18</v>
      </c>
    </row>
    <row r="30" spans="1:8" ht="16" thickBot="1">
      <c r="A30" s="75">
        <f t="shared" si="0"/>
        <v>19</v>
      </c>
      <c r="B30" s="1" t="s">
        <v>225</v>
      </c>
      <c r="E30" s="761">
        <f>SUM(E16:E29)</f>
        <v>42656.532679999997</v>
      </c>
      <c r="F30" s="429" t="s">
        <v>414</v>
      </c>
      <c r="G30" s="171" t="s">
        <v>487</v>
      </c>
      <c r="H30" s="75">
        <f t="shared" si="1"/>
        <v>19</v>
      </c>
    </row>
    <row r="31" spans="1:8" ht="16" thickTop="1">
      <c r="A31" s="75">
        <f t="shared" si="0"/>
        <v>20</v>
      </c>
      <c r="E31" s="68"/>
      <c r="H31" s="75">
        <f t="shared" si="1"/>
        <v>20</v>
      </c>
    </row>
    <row r="32" spans="1:8">
      <c r="A32" s="75">
        <f t="shared" si="0"/>
        <v>21</v>
      </c>
      <c r="B32" s="15" t="s">
        <v>177</v>
      </c>
      <c r="E32" s="172"/>
      <c r="G32" s="75"/>
      <c r="H32" s="75">
        <f t="shared" si="1"/>
        <v>21</v>
      </c>
    </row>
    <row r="33" spans="1:10">
      <c r="A33" s="75">
        <f t="shared" si="0"/>
        <v>22</v>
      </c>
      <c r="B33" s="3" t="s">
        <v>226</v>
      </c>
      <c r="C33" s="75"/>
      <c r="E33" s="166">
        <v>498881.70766999997</v>
      </c>
      <c r="G33" s="75" t="s">
        <v>445</v>
      </c>
      <c r="H33" s="75">
        <f t="shared" si="1"/>
        <v>22</v>
      </c>
    </row>
    <row r="34" spans="1:10">
      <c r="A34" s="75">
        <f t="shared" si="0"/>
        <v>23</v>
      </c>
      <c r="B34" s="3" t="s">
        <v>227</v>
      </c>
      <c r="E34" s="172" t="s">
        <v>7</v>
      </c>
      <c r="G34" s="75"/>
      <c r="H34" s="75">
        <f t="shared" si="1"/>
        <v>23</v>
      </c>
    </row>
    <row r="35" spans="1:10">
      <c r="A35" s="75">
        <f t="shared" si="0"/>
        <v>24</v>
      </c>
      <c r="B35" s="12" t="s">
        <v>384</v>
      </c>
      <c r="E35" s="127">
        <v>-576.97162999999989</v>
      </c>
      <c r="G35" s="75" t="s">
        <v>389</v>
      </c>
      <c r="H35" s="75">
        <f t="shared" si="1"/>
        <v>24</v>
      </c>
      <c r="I35" s="313"/>
      <c r="J35" s="173"/>
    </row>
    <row r="36" spans="1:10" ht="31">
      <c r="A36" s="75">
        <f t="shared" si="0"/>
        <v>25</v>
      </c>
      <c r="B36" s="13" t="s">
        <v>338</v>
      </c>
      <c r="E36" s="127">
        <v>-2631.6195512479999</v>
      </c>
      <c r="G36" s="187" t="s">
        <v>446</v>
      </c>
      <c r="H36" s="75">
        <f t="shared" si="1"/>
        <v>25</v>
      </c>
      <c r="I36" s="313"/>
      <c r="J36" s="173"/>
    </row>
    <row r="37" spans="1:10">
      <c r="A37" s="75">
        <f t="shared" si="0"/>
        <v>26</v>
      </c>
      <c r="B37" s="12" t="s">
        <v>172</v>
      </c>
      <c r="E37" s="127">
        <v>0</v>
      </c>
      <c r="G37" s="75" t="s">
        <v>387</v>
      </c>
      <c r="H37" s="75">
        <f t="shared" si="1"/>
        <v>26</v>
      </c>
      <c r="I37" s="313"/>
      <c r="J37" s="173"/>
    </row>
    <row r="38" spans="1:10" ht="15.75" customHeight="1">
      <c r="A38" s="75">
        <f t="shared" si="0"/>
        <v>27</v>
      </c>
      <c r="B38" s="13" t="s">
        <v>334</v>
      </c>
      <c r="E38" s="127">
        <v>-1212.49029</v>
      </c>
      <c r="G38" s="75" t="s">
        <v>388</v>
      </c>
      <c r="H38" s="75">
        <f t="shared" si="1"/>
        <v>27</v>
      </c>
      <c r="I38" s="313"/>
      <c r="J38" s="173"/>
    </row>
    <row r="39" spans="1:10">
      <c r="A39" s="75">
        <f t="shared" si="0"/>
        <v>28</v>
      </c>
      <c r="B39" s="12" t="s">
        <v>335</v>
      </c>
      <c r="E39" s="127">
        <v>-9790.5481500000005</v>
      </c>
      <c r="G39" s="75" t="s">
        <v>388</v>
      </c>
      <c r="H39" s="75">
        <f t="shared" si="1"/>
        <v>28</v>
      </c>
    </row>
    <row r="40" spans="1:10">
      <c r="A40" s="75">
        <f t="shared" si="0"/>
        <v>29</v>
      </c>
      <c r="B40" s="12" t="s">
        <v>385</v>
      </c>
      <c r="E40" s="127">
        <v>0</v>
      </c>
      <c r="G40" s="187" t="s">
        <v>447</v>
      </c>
      <c r="H40" s="75">
        <f t="shared" si="1"/>
        <v>29</v>
      </c>
      <c r="J40" s="173"/>
    </row>
    <row r="41" spans="1:10">
      <c r="A41" s="75">
        <f t="shared" si="0"/>
        <v>30</v>
      </c>
      <c r="B41" s="12" t="s">
        <v>337</v>
      </c>
      <c r="E41" s="127">
        <v>-112.52861999999999</v>
      </c>
      <c r="G41" s="187" t="s">
        <v>448</v>
      </c>
      <c r="H41" s="75">
        <f t="shared" si="1"/>
        <v>30</v>
      </c>
      <c r="I41" s="313"/>
    </row>
    <row r="42" spans="1:10">
      <c r="A42" s="75">
        <f t="shared" si="0"/>
        <v>31</v>
      </c>
      <c r="B42" s="12" t="s">
        <v>386</v>
      </c>
      <c r="E42" s="127">
        <v>-127615.79129000001</v>
      </c>
      <c r="G42" s="75" t="s">
        <v>449</v>
      </c>
      <c r="H42" s="75">
        <f t="shared" si="1"/>
        <v>31</v>
      </c>
      <c r="I42" s="313"/>
      <c r="J42" s="173"/>
    </row>
    <row r="43" spans="1:10">
      <c r="A43" s="75">
        <f t="shared" si="0"/>
        <v>32</v>
      </c>
      <c r="B43" s="12" t="s">
        <v>339</v>
      </c>
      <c r="E43" s="127">
        <v>-39.414587415</v>
      </c>
      <c r="G43" s="187" t="s">
        <v>450</v>
      </c>
      <c r="H43" s="75">
        <f t="shared" si="1"/>
        <v>32</v>
      </c>
    </row>
    <row r="44" spans="1:10">
      <c r="A44" s="75">
        <f t="shared" si="0"/>
        <v>33</v>
      </c>
      <c r="B44" s="12" t="s">
        <v>336</v>
      </c>
      <c r="E44" s="127">
        <v>-205.81998999999999</v>
      </c>
      <c r="G44" s="187" t="s">
        <v>451</v>
      </c>
      <c r="H44" s="75">
        <f t="shared" si="1"/>
        <v>33</v>
      </c>
    </row>
    <row r="45" spans="1:10">
      <c r="A45" s="75">
        <f t="shared" si="0"/>
        <v>34</v>
      </c>
      <c r="B45" s="12" t="s">
        <v>340</v>
      </c>
      <c r="E45" s="127">
        <v>-250.33335</v>
      </c>
      <c r="G45" s="187" t="s">
        <v>452</v>
      </c>
      <c r="H45" s="75">
        <f t="shared" si="1"/>
        <v>34</v>
      </c>
    </row>
    <row r="46" spans="1:10">
      <c r="A46" s="75">
        <f t="shared" si="0"/>
        <v>35</v>
      </c>
      <c r="B46" s="72" t="s">
        <v>442</v>
      </c>
      <c r="E46" s="127">
        <v>-1040.0990000000002</v>
      </c>
      <c r="F46" s="429"/>
      <c r="G46" s="75" t="s">
        <v>453</v>
      </c>
      <c r="H46" s="75">
        <f t="shared" si="1"/>
        <v>35</v>
      </c>
    </row>
    <row r="47" spans="1:10">
      <c r="A47" s="75">
        <f t="shared" si="0"/>
        <v>36</v>
      </c>
      <c r="B47" s="5" t="s">
        <v>465</v>
      </c>
      <c r="E47" s="475">
        <v>6119.72</v>
      </c>
      <c r="F47" s="429" t="s">
        <v>414</v>
      </c>
      <c r="G47" s="75" t="s">
        <v>601</v>
      </c>
      <c r="H47" s="75">
        <f t="shared" si="1"/>
        <v>36</v>
      </c>
    </row>
    <row r="48" spans="1:10">
      <c r="A48" s="75">
        <f t="shared" si="0"/>
        <v>37</v>
      </c>
      <c r="B48" s="3" t="s">
        <v>229</v>
      </c>
      <c r="E48" s="476">
        <f>SUM(E33:E47)</f>
        <v>361525.81121133704</v>
      </c>
      <c r="F48" s="429" t="s">
        <v>414</v>
      </c>
      <c r="G48" s="75" t="s">
        <v>566</v>
      </c>
      <c r="H48" s="75">
        <f t="shared" si="1"/>
        <v>37</v>
      </c>
      <c r="J48" s="379"/>
    </row>
    <row r="49" spans="1:10">
      <c r="A49" s="75">
        <f t="shared" si="0"/>
        <v>38</v>
      </c>
      <c r="B49" s="3" t="s">
        <v>232</v>
      </c>
      <c r="E49" s="477">
        <v>-8305.6217899999992</v>
      </c>
      <c r="G49" s="75" t="s">
        <v>454</v>
      </c>
      <c r="H49" s="75">
        <f t="shared" si="1"/>
        <v>38</v>
      </c>
      <c r="J49" s="379"/>
    </row>
    <row r="50" spans="1:10">
      <c r="A50" s="75">
        <f t="shared" si="0"/>
        <v>39</v>
      </c>
      <c r="B50" s="3" t="s">
        <v>228</v>
      </c>
      <c r="E50" s="476">
        <f>SUM(E48:E49)</f>
        <v>353220.18942133704</v>
      </c>
      <c r="F50" s="429" t="s">
        <v>414</v>
      </c>
      <c r="G50" s="75" t="s">
        <v>464</v>
      </c>
      <c r="H50" s="75">
        <f t="shared" si="1"/>
        <v>39</v>
      </c>
    </row>
    <row r="51" spans="1:10">
      <c r="A51" s="75">
        <f t="shared" si="0"/>
        <v>40</v>
      </c>
      <c r="B51" s="1" t="s">
        <v>8</v>
      </c>
      <c r="E51" s="478">
        <v>0.1046207187592927</v>
      </c>
      <c r="G51" s="171" t="s">
        <v>429</v>
      </c>
      <c r="H51" s="75">
        <f t="shared" si="1"/>
        <v>40</v>
      </c>
    </row>
    <row r="52" spans="1:10">
      <c r="A52" s="75">
        <f t="shared" si="0"/>
        <v>41</v>
      </c>
      <c r="B52" s="3" t="s">
        <v>230</v>
      </c>
      <c r="E52" s="479">
        <f>E50*E51</f>
        <v>36954.1500975538</v>
      </c>
      <c r="F52" s="429" t="s">
        <v>414</v>
      </c>
      <c r="G52" s="75" t="s">
        <v>567</v>
      </c>
      <c r="H52" s="75">
        <f t="shared" si="1"/>
        <v>41</v>
      </c>
    </row>
    <row r="53" spans="1:10">
      <c r="A53" s="75">
        <f t="shared" si="0"/>
        <v>42</v>
      </c>
      <c r="B53" s="72" t="s">
        <v>32</v>
      </c>
      <c r="E53" s="548">
        <f>E73*(-E49)</f>
        <v>3329.0733119615666</v>
      </c>
      <c r="F53" s="429" t="s">
        <v>414</v>
      </c>
      <c r="G53" s="75" t="s">
        <v>568</v>
      </c>
      <c r="H53" s="75">
        <f t="shared" si="1"/>
        <v>42</v>
      </c>
    </row>
    <row r="54" spans="1:10" ht="16" thickBot="1">
      <c r="A54" s="75">
        <f t="shared" si="0"/>
        <v>43</v>
      </c>
      <c r="B54" s="165" t="s">
        <v>231</v>
      </c>
      <c r="E54" s="481">
        <f>E53+E52</f>
        <v>40283.223409515369</v>
      </c>
      <c r="F54" s="429" t="s">
        <v>414</v>
      </c>
      <c r="G54" s="75" t="s">
        <v>569</v>
      </c>
      <c r="H54" s="75">
        <f t="shared" si="1"/>
        <v>43</v>
      </c>
      <c r="I54" s="165"/>
    </row>
    <row r="55" spans="1:10" ht="16" thickTop="1">
      <c r="A55" s="75">
        <f t="shared" si="0"/>
        <v>44</v>
      </c>
      <c r="B55" s="174"/>
      <c r="E55" s="175"/>
      <c r="G55" s="75"/>
      <c r="H55" s="75">
        <f t="shared" si="1"/>
        <v>44</v>
      </c>
    </row>
    <row r="56" spans="1:10">
      <c r="A56" s="75">
        <f t="shared" si="0"/>
        <v>45</v>
      </c>
      <c r="B56" s="4" t="s">
        <v>22</v>
      </c>
      <c r="E56" s="176"/>
      <c r="G56" s="75"/>
      <c r="H56" s="75">
        <f t="shared" si="1"/>
        <v>45</v>
      </c>
    </row>
    <row r="57" spans="1:10">
      <c r="A57" s="75">
        <f t="shared" si="0"/>
        <v>46</v>
      </c>
      <c r="B57" s="3" t="s">
        <v>351</v>
      </c>
      <c r="E57" s="487">
        <v>6266536.810667308</v>
      </c>
      <c r="F57" s="429" t="s">
        <v>414</v>
      </c>
      <c r="G57" s="75" t="s">
        <v>602</v>
      </c>
      <c r="H57" s="75">
        <f t="shared" si="1"/>
        <v>46</v>
      </c>
    </row>
    <row r="58" spans="1:10">
      <c r="A58" s="75">
        <f t="shared" si="0"/>
        <v>47</v>
      </c>
      <c r="B58" s="3" t="s">
        <v>9</v>
      </c>
      <c r="E58" s="178">
        <v>0</v>
      </c>
      <c r="F58" s="429"/>
      <c r="G58" s="75" t="s">
        <v>23</v>
      </c>
      <c r="H58" s="75">
        <f t="shared" si="1"/>
        <v>47</v>
      </c>
    </row>
    <row r="59" spans="1:10">
      <c r="A59" s="75">
        <f t="shared" si="0"/>
        <v>48</v>
      </c>
      <c r="B59" s="3" t="s">
        <v>10</v>
      </c>
      <c r="E59" s="488">
        <v>44024.217736265608</v>
      </c>
      <c r="F59" s="429" t="s">
        <v>414</v>
      </c>
      <c r="G59" s="180" t="s">
        <v>603</v>
      </c>
      <c r="H59" s="75">
        <f t="shared" si="1"/>
        <v>48</v>
      </c>
    </row>
    <row r="60" spans="1:10">
      <c r="A60" s="75">
        <f t="shared" si="0"/>
        <v>49</v>
      </c>
      <c r="B60" s="3" t="s">
        <v>11</v>
      </c>
      <c r="E60" s="489">
        <v>108356.06178505052</v>
      </c>
      <c r="F60" s="429" t="s">
        <v>414</v>
      </c>
      <c r="G60" s="180" t="s">
        <v>604</v>
      </c>
      <c r="H60" s="75">
        <f t="shared" si="1"/>
        <v>49</v>
      </c>
    </row>
    <row r="61" spans="1:10" ht="16" thickBot="1">
      <c r="A61" s="75">
        <f t="shared" si="0"/>
        <v>50</v>
      </c>
      <c r="B61" s="3" t="s">
        <v>24</v>
      </c>
      <c r="E61" s="490">
        <f>SUM(E57:E60)</f>
        <v>6418917.0901886243</v>
      </c>
      <c r="F61" s="429" t="s">
        <v>414</v>
      </c>
      <c r="G61" s="75" t="s">
        <v>575</v>
      </c>
      <c r="H61" s="75">
        <f t="shared" si="1"/>
        <v>50</v>
      </c>
      <c r="I61" s="165"/>
      <c r="J61" s="379"/>
    </row>
    <row r="62" spans="1:10" ht="16" thickTop="1">
      <c r="A62" s="75">
        <f t="shared" si="0"/>
        <v>51</v>
      </c>
      <c r="B62" s="174"/>
      <c r="E62" s="164"/>
      <c r="F62" s="429"/>
      <c r="G62" s="75"/>
      <c r="H62" s="75">
        <f t="shared" si="1"/>
        <v>51</v>
      </c>
    </row>
    <row r="63" spans="1:10">
      <c r="A63" s="75">
        <f t="shared" si="0"/>
        <v>52</v>
      </c>
      <c r="B63" s="3" t="s">
        <v>350</v>
      </c>
      <c r="E63" s="491">
        <f>E57</f>
        <v>6266536.810667308</v>
      </c>
      <c r="F63" s="429" t="s">
        <v>414</v>
      </c>
      <c r="G63" s="134" t="s">
        <v>570</v>
      </c>
      <c r="H63" s="75">
        <f t="shared" si="1"/>
        <v>52</v>
      </c>
    </row>
    <row r="64" spans="1:10">
      <c r="A64" s="75">
        <f t="shared" si="0"/>
        <v>53</v>
      </c>
      <c r="B64" s="3" t="s">
        <v>25</v>
      </c>
      <c r="E64" s="492">
        <v>549680.71838846151</v>
      </c>
      <c r="F64" s="429" t="s">
        <v>414</v>
      </c>
      <c r="G64" s="180" t="s">
        <v>605</v>
      </c>
      <c r="H64" s="75">
        <f t="shared" si="1"/>
        <v>53</v>
      </c>
    </row>
    <row r="65" spans="1:9">
      <c r="A65" s="75">
        <f t="shared" si="0"/>
        <v>54</v>
      </c>
      <c r="B65" s="3" t="s">
        <v>26</v>
      </c>
      <c r="E65" s="493">
        <v>0</v>
      </c>
      <c r="F65" s="429"/>
      <c r="G65" s="75" t="s">
        <v>23</v>
      </c>
      <c r="H65" s="75">
        <f t="shared" si="1"/>
        <v>54</v>
      </c>
    </row>
    <row r="66" spans="1:9">
      <c r="A66" s="75">
        <f t="shared" si="0"/>
        <v>55</v>
      </c>
      <c r="B66" s="3" t="s">
        <v>27</v>
      </c>
      <c r="E66" s="492">
        <v>523257.39171923074</v>
      </c>
      <c r="F66" s="429" t="s">
        <v>414</v>
      </c>
      <c r="G66" s="180" t="s">
        <v>606</v>
      </c>
      <c r="H66" s="75">
        <f t="shared" si="1"/>
        <v>55</v>
      </c>
    </row>
    <row r="67" spans="1:9">
      <c r="A67" s="75">
        <f t="shared" si="0"/>
        <v>56</v>
      </c>
      <c r="B67" s="3" t="s">
        <v>28</v>
      </c>
      <c r="E67" s="492">
        <v>7218418.9384899996</v>
      </c>
      <c r="F67" s="429" t="s">
        <v>414</v>
      </c>
      <c r="G67" s="180" t="s">
        <v>607</v>
      </c>
      <c r="H67" s="75">
        <f t="shared" si="1"/>
        <v>56</v>
      </c>
    </row>
    <row r="68" spans="1:9">
      <c r="A68" s="75">
        <f t="shared" si="0"/>
        <v>57</v>
      </c>
      <c r="B68" s="165" t="s">
        <v>9</v>
      </c>
      <c r="E68" s="493">
        <v>0</v>
      </c>
      <c r="F68" s="429"/>
      <c r="G68" s="75" t="s">
        <v>23</v>
      </c>
      <c r="H68" s="75">
        <f t="shared" si="1"/>
        <v>57</v>
      </c>
    </row>
    <row r="69" spans="1:9">
      <c r="A69" s="75">
        <f t="shared" si="0"/>
        <v>58</v>
      </c>
      <c r="B69" s="3" t="s">
        <v>29</v>
      </c>
      <c r="E69" s="492">
        <v>420798.27263999998</v>
      </c>
      <c r="F69" s="429" t="s">
        <v>414</v>
      </c>
      <c r="G69" s="180" t="s">
        <v>608</v>
      </c>
      <c r="H69" s="75">
        <f t="shared" si="1"/>
        <v>58</v>
      </c>
    </row>
    <row r="70" spans="1:9">
      <c r="A70" s="75">
        <f t="shared" si="0"/>
        <v>59</v>
      </c>
      <c r="B70" s="3" t="s">
        <v>30</v>
      </c>
      <c r="E70" s="494">
        <v>1035703.6643415914</v>
      </c>
      <c r="F70" s="429" t="s">
        <v>414</v>
      </c>
      <c r="G70" s="180" t="s">
        <v>609</v>
      </c>
      <c r="H70" s="75">
        <f t="shared" si="1"/>
        <v>59</v>
      </c>
    </row>
    <row r="71" spans="1:9" ht="16" thickBot="1">
      <c r="A71" s="75">
        <f t="shared" si="0"/>
        <v>60</v>
      </c>
      <c r="B71" s="3" t="s">
        <v>31</v>
      </c>
      <c r="E71" s="341">
        <f>SUM(E63:E70)</f>
        <v>16014395.79624659</v>
      </c>
      <c r="F71" s="429" t="s">
        <v>414</v>
      </c>
      <c r="G71" s="75" t="s">
        <v>571</v>
      </c>
      <c r="H71" s="75">
        <f t="shared" si="1"/>
        <v>60</v>
      </c>
      <c r="I71" s="165"/>
    </row>
    <row r="72" spans="1:9" ht="16" thickTop="1">
      <c r="A72" s="75">
        <f t="shared" si="0"/>
        <v>61</v>
      </c>
      <c r="E72" s="495"/>
      <c r="F72" s="74"/>
      <c r="G72" s="75"/>
      <c r="H72" s="75">
        <f t="shared" si="1"/>
        <v>61</v>
      </c>
    </row>
    <row r="73" spans="1:9" ht="19" thickBot="1">
      <c r="A73" s="75">
        <f t="shared" si="0"/>
        <v>62</v>
      </c>
      <c r="B73" s="3" t="s">
        <v>349</v>
      </c>
      <c r="E73" s="496">
        <f>E61/E71</f>
        <v>0.40082168393097117</v>
      </c>
      <c r="F73" s="429" t="s">
        <v>414</v>
      </c>
      <c r="G73" s="75" t="s">
        <v>572</v>
      </c>
      <c r="H73" s="75">
        <f t="shared" si="1"/>
        <v>62</v>
      </c>
      <c r="I73" s="165"/>
    </row>
    <row r="74" spans="1:9" ht="16" thickTop="1">
      <c r="B74" s="165" t="s">
        <v>7</v>
      </c>
      <c r="E74" s="184"/>
      <c r="G74" s="75"/>
      <c r="H74" s="75"/>
    </row>
    <row r="75" spans="1:9">
      <c r="B75" s="165"/>
      <c r="E75" s="184"/>
      <c r="G75" s="75"/>
      <c r="H75" s="75"/>
    </row>
    <row r="76" spans="1:9">
      <c r="A76" s="429" t="s">
        <v>414</v>
      </c>
      <c r="B76" s="5" t="s">
        <v>578</v>
      </c>
      <c r="E76" s="184"/>
      <c r="F76" s="184"/>
      <c r="G76" s="75"/>
      <c r="H76" s="75"/>
    </row>
    <row r="77" spans="1:9" ht="18">
      <c r="A77" s="185">
        <v>1</v>
      </c>
      <c r="B77" s="3" t="s">
        <v>463</v>
      </c>
      <c r="H77" s="75"/>
    </row>
    <row r="78" spans="1:9">
      <c r="B78" s="165"/>
      <c r="E78" s="157"/>
      <c r="F78" s="157"/>
      <c r="G78" s="75"/>
      <c r="H78" s="75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 STMT AH WITH FERC AUDIT ADJ INCL IN APPENDIX X CYCLE 12 (ER24-176)</oddHeader>
    <oddFooter>&amp;L&amp;F&amp;CPage 8.2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22FD6-1AA6-4DF1-8966-F625C2BDD6EA}">
  <sheetPr>
    <pageSetUpPr fitToPage="1"/>
  </sheetPr>
  <dimension ref="A1:Y93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8.81640625" style="82" customWidth="1"/>
    <col min="4" max="5" width="11.453125" style="82" bestFit="1" customWidth="1"/>
    <col min="6" max="6" width="12.6328125" style="82" bestFit="1" customWidth="1"/>
    <col min="7" max="7" width="2" style="82" bestFit="1" customWidth="1"/>
    <col min="8" max="8" width="15.1796875" style="82" customWidth="1"/>
    <col min="9" max="9" width="3.453125" style="89" customWidth="1"/>
    <col min="10" max="10" width="13.1796875" style="82" bestFit="1" customWidth="1"/>
    <col min="11" max="11" width="2" style="82" bestFit="1" customWidth="1"/>
    <col min="12" max="12" width="14.90625" style="82" bestFit="1" customWidth="1"/>
    <col min="13" max="13" width="12.81640625" style="82" bestFit="1" customWidth="1"/>
    <col min="14" max="14" width="2" style="82" bestFit="1" customWidth="1"/>
    <col min="15" max="15" width="12.6328125" style="82" bestFit="1" customWidth="1"/>
    <col min="16" max="16" width="2.36328125" style="82" bestFit="1" customWidth="1"/>
    <col min="17" max="17" width="16.6328125" style="82" bestFit="1" customWidth="1"/>
    <col min="18" max="18" width="15.1796875" style="82" bestFit="1" customWidth="1"/>
    <col min="19" max="19" width="2" style="82" bestFit="1" customWidth="1"/>
    <col min="20" max="20" width="14.08984375" style="82" customWidth="1"/>
    <col min="21" max="21" width="30.54296875" style="82" customWidth="1"/>
    <col min="22" max="22" width="5.1796875" style="87" customWidth="1"/>
    <col min="23" max="23" width="4" style="82" customWidth="1"/>
    <col min="24" max="24" width="13.1796875" style="82" bestFit="1" customWidth="1"/>
    <col min="25" max="25" width="9.1796875" style="82"/>
    <col min="26" max="26" width="9.81640625" style="82" customWidth="1"/>
    <col min="27" max="27" width="10" style="82" customWidth="1"/>
    <col min="28" max="16384" width="9.1796875" style="82"/>
  </cols>
  <sheetData>
    <row r="1" spans="1:25">
      <c r="U1" s="222"/>
    </row>
    <row r="2" spans="1:25">
      <c r="B2" s="809" t="s">
        <v>12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  <c r="O2" s="809"/>
      <c r="P2" s="809"/>
      <c r="Q2" s="809"/>
      <c r="R2" s="809"/>
      <c r="S2" s="809"/>
      <c r="T2" s="809"/>
      <c r="U2" s="809"/>
      <c r="V2" s="83"/>
    </row>
    <row r="3" spans="1:25">
      <c r="B3" s="809" t="s">
        <v>42</v>
      </c>
      <c r="C3" s="809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  <c r="O3" s="809"/>
      <c r="P3" s="809"/>
      <c r="Q3" s="809"/>
      <c r="R3" s="809"/>
      <c r="S3" s="809"/>
      <c r="T3" s="809"/>
      <c r="U3" s="809"/>
      <c r="V3" s="83"/>
    </row>
    <row r="4" spans="1:25">
      <c r="B4" s="809" t="s">
        <v>466</v>
      </c>
      <c r="C4" s="809"/>
      <c r="D4" s="809"/>
      <c r="E4" s="809"/>
      <c r="F4" s="809"/>
      <c r="G4" s="809"/>
      <c r="H4" s="809"/>
      <c r="I4" s="809"/>
      <c r="J4" s="809"/>
      <c r="K4" s="809"/>
      <c r="L4" s="809"/>
      <c r="M4" s="809"/>
      <c r="N4" s="809"/>
      <c r="O4" s="809"/>
      <c r="P4" s="809"/>
      <c r="Q4" s="809"/>
      <c r="R4" s="809"/>
      <c r="S4" s="809"/>
      <c r="T4" s="809"/>
      <c r="U4" s="809"/>
      <c r="V4" s="83"/>
    </row>
    <row r="5" spans="1:25">
      <c r="B5" s="810" t="s">
        <v>1</v>
      </c>
      <c r="C5" s="810"/>
      <c r="D5" s="810"/>
      <c r="E5" s="810"/>
      <c r="F5" s="810"/>
      <c r="G5" s="810"/>
      <c r="H5" s="810"/>
      <c r="I5" s="810"/>
      <c r="J5" s="810"/>
      <c r="K5" s="810"/>
      <c r="L5" s="810"/>
      <c r="M5" s="810"/>
      <c r="N5" s="810"/>
      <c r="O5" s="810"/>
      <c r="P5" s="810"/>
      <c r="Q5" s="810"/>
      <c r="R5" s="810"/>
      <c r="S5" s="810"/>
      <c r="T5" s="810"/>
      <c r="U5" s="810"/>
      <c r="V5" s="83"/>
    </row>
    <row r="6" spans="1:25" ht="16" thickBot="1">
      <c r="D6" s="521"/>
      <c r="E6" s="521"/>
      <c r="F6" s="521"/>
      <c r="G6" s="521"/>
      <c r="H6" s="521"/>
      <c r="I6" s="733"/>
      <c r="J6" s="521"/>
      <c r="K6" s="521"/>
      <c r="L6" s="521"/>
      <c r="M6" s="521"/>
      <c r="N6" s="521"/>
      <c r="O6" s="521"/>
      <c r="P6" s="521"/>
      <c r="Q6" s="521"/>
      <c r="R6" s="521"/>
      <c r="S6" s="521"/>
      <c r="T6" s="521"/>
      <c r="U6" s="521"/>
      <c r="X6" s="72"/>
    </row>
    <row r="7" spans="1:25" ht="18">
      <c r="A7" s="83"/>
      <c r="B7" s="522"/>
      <c r="C7" s="85"/>
      <c r="D7" s="523" t="s">
        <v>3</v>
      </c>
      <c r="E7" s="86" t="s">
        <v>4</v>
      </c>
      <c r="F7" s="523" t="s">
        <v>33</v>
      </c>
      <c r="G7" s="682"/>
      <c r="H7" s="398" t="s">
        <v>586</v>
      </c>
      <c r="I7" s="497"/>
      <c r="J7" s="497" t="s">
        <v>467</v>
      </c>
      <c r="K7" s="512"/>
      <c r="L7" s="398" t="s">
        <v>620</v>
      </c>
      <c r="M7" s="708" t="s">
        <v>472</v>
      </c>
      <c r="N7" s="398"/>
      <c r="O7" s="512" t="s">
        <v>637</v>
      </c>
      <c r="P7" s="497"/>
      <c r="Q7" s="497" t="s">
        <v>638</v>
      </c>
      <c r="R7" s="512" t="s">
        <v>639</v>
      </c>
      <c r="S7" s="512"/>
      <c r="T7" s="708" t="s">
        <v>640</v>
      </c>
      <c r="U7" s="524"/>
      <c r="V7" s="83"/>
    </row>
    <row r="8" spans="1:25">
      <c r="A8" s="87" t="s">
        <v>2</v>
      </c>
      <c r="B8" s="88" t="s">
        <v>34</v>
      </c>
      <c r="C8" s="89"/>
      <c r="D8" s="90" t="s">
        <v>15</v>
      </c>
      <c r="E8" s="83" t="s">
        <v>35</v>
      </c>
      <c r="F8" s="90" t="s">
        <v>15</v>
      </c>
      <c r="G8" s="542"/>
      <c r="H8" s="154" t="s">
        <v>468</v>
      </c>
      <c r="I8" s="525"/>
      <c r="J8" s="498" t="s">
        <v>469</v>
      </c>
      <c r="K8" s="422"/>
      <c r="L8" s="154" t="s">
        <v>621</v>
      </c>
      <c r="M8" s="709" t="s">
        <v>39</v>
      </c>
      <c r="N8" s="422"/>
      <c r="O8" s="514" t="s">
        <v>483</v>
      </c>
      <c r="P8" s="515"/>
      <c r="Q8" s="498" t="s">
        <v>585</v>
      </c>
      <c r="R8" s="154" t="s">
        <v>468</v>
      </c>
      <c r="S8" s="422"/>
      <c r="T8" s="709" t="s">
        <v>469</v>
      </c>
      <c r="U8" s="91"/>
      <c r="V8" s="87" t="s">
        <v>2</v>
      </c>
    </row>
    <row r="9" spans="1:25" ht="16" thickBot="1">
      <c r="A9" s="87" t="s">
        <v>14</v>
      </c>
      <c r="B9" s="92" t="s">
        <v>36</v>
      </c>
      <c r="C9" s="526" t="s">
        <v>16</v>
      </c>
      <c r="D9" s="93" t="s">
        <v>37</v>
      </c>
      <c r="E9" s="526" t="s">
        <v>38</v>
      </c>
      <c r="F9" s="93" t="s">
        <v>39</v>
      </c>
      <c r="G9" s="543"/>
      <c r="H9" s="527" t="s">
        <v>474</v>
      </c>
      <c r="I9" s="528"/>
      <c r="J9" s="517" t="s">
        <v>475</v>
      </c>
      <c r="K9" s="516"/>
      <c r="L9" s="527" t="s">
        <v>474</v>
      </c>
      <c r="M9" s="710" t="s">
        <v>622</v>
      </c>
      <c r="N9" s="516"/>
      <c r="O9" s="516" t="s">
        <v>473</v>
      </c>
      <c r="P9" s="517"/>
      <c r="Q9" s="517" t="s">
        <v>584</v>
      </c>
      <c r="R9" s="527" t="s">
        <v>474</v>
      </c>
      <c r="S9" s="516"/>
      <c r="T9" s="710" t="s">
        <v>622</v>
      </c>
      <c r="U9" s="94" t="s">
        <v>6</v>
      </c>
      <c r="V9" s="87" t="s">
        <v>14</v>
      </c>
      <c r="W9" s="87"/>
    </row>
    <row r="10" spans="1:25">
      <c r="B10" s="95"/>
      <c r="C10" s="96" t="s">
        <v>43</v>
      </c>
      <c r="D10" s="314"/>
      <c r="E10" s="314"/>
      <c r="F10" s="97"/>
      <c r="G10" s="529"/>
      <c r="H10" s="529"/>
      <c r="I10" s="734"/>
      <c r="J10" s="530"/>
      <c r="K10" s="529"/>
      <c r="L10" s="529"/>
      <c r="M10" s="544"/>
      <c r="N10" s="529"/>
      <c r="O10" s="529"/>
      <c r="P10" s="530"/>
      <c r="Q10" s="544"/>
      <c r="R10" s="529"/>
      <c r="S10" s="529"/>
      <c r="T10" s="544"/>
      <c r="U10" s="98"/>
    </row>
    <row r="11" spans="1:25" ht="18.5">
      <c r="A11" s="87">
        <v>1</v>
      </c>
      <c r="B11" s="95">
        <v>920</v>
      </c>
      <c r="C11" s="99" t="s">
        <v>44</v>
      </c>
      <c r="D11" s="69">
        <v>31012.001380000002</v>
      </c>
      <c r="E11" s="69">
        <f>E35</f>
        <v>91.867089999999976</v>
      </c>
      <c r="F11" s="69">
        <f>D11-E11</f>
        <v>30920.134290000002</v>
      </c>
      <c r="G11" s="684" t="s">
        <v>414</v>
      </c>
      <c r="H11" s="242">
        <v>-84.78</v>
      </c>
      <c r="I11" s="531">
        <v>2</v>
      </c>
      <c r="J11" s="506">
        <f>F11+H11</f>
        <v>30835.354290000003</v>
      </c>
      <c r="K11" s="684" t="s">
        <v>414</v>
      </c>
      <c r="L11" s="242">
        <f>-H11</f>
        <v>84.78</v>
      </c>
      <c r="M11" s="69">
        <f>J11+L11</f>
        <v>30920.134290000002</v>
      </c>
      <c r="N11" s="242"/>
      <c r="O11" s="242"/>
      <c r="P11" s="506"/>
      <c r="Q11" s="69">
        <f>M11+O11</f>
        <v>30920.134290000002</v>
      </c>
      <c r="R11" s="242"/>
      <c r="S11" s="242"/>
      <c r="T11" s="69">
        <f t="shared" ref="T11:T25" si="0">Q11-R11</f>
        <v>30920.134290000002</v>
      </c>
      <c r="U11" s="76" t="s">
        <v>143</v>
      </c>
      <c r="V11" s="87">
        <f>A11</f>
        <v>1</v>
      </c>
      <c r="W11" s="82" t="s">
        <v>7</v>
      </c>
      <c r="X11" s="67"/>
    </row>
    <row r="12" spans="1:25" ht="18.5">
      <c r="A12" s="87">
        <f t="shared" ref="A12:A73" si="1">A11+1</f>
        <v>2</v>
      </c>
      <c r="B12" s="95">
        <v>921</v>
      </c>
      <c r="C12" s="99" t="s">
        <v>240</v>
      </c>
      <c r="D12" s="70">
        <v>16773.40425</v>
      </c>
      <c r="E12" s="77">
        <f>E36</f>
        <v>-1.33857</v>
      </c>
      <c r="F12" s="70">
        <f>D12-E12</f>
        <v>16774.742819999999</v>
      </c>
      <c r="G12" s="684" t="s">
        <v>414</v>
      </c>
      <c r="H12" s="77">
        <v>-128.12899999999999</v>
      </c>
      <c r="I12" s="531">
        <v>2</v>
      </c>
      <c r="J12" s="500">
        <f>F12+H12</f>
        <v>16646.613819999999</v>
      </c>
      <c r="K12" s="684" t="s">
        <v>414</v>
      </c>
      <c r="L12" s="77">
        <f>-H12</f>
        <v>128.12899999999999</v>
      </c>
      <c r="M12" s="738">
        <f>J12+L12</f>
        <v>16774.742819999999</v>
      </c>
      <c r="N12" s="684" t="s">
        <v>414</v>
      </c>
      <c r="O12" s="77">
        <f>-393.654</f>
        <v>-393.654</v>
      </c>
      <c r="P12" s="545">
        <v>8</v>
      </c>
      <c r="Q12" s="70">
        <f>M12+O12</f>
        <v>16381.088819999999</v>
      </c>
      <c r="R12" s="348"/>
      <c r="S12" s="348"/>
      <c r="T12" s="70">
        <f t="shared" si="0"/>
        <v>16381.088819999999</v>
      </c>
      <c r="U12" s="76" t="s">
        <v>144</v>
      </c>
      <c r="V12" s="87">
        <f t="shared" ref="V12:V73" si="2">V11+1</f>
        <v>2</v>
      </c>
      <c r="X12" s="67"/>
      <c r="Y12" s="100"/>
    </row>
    <row r="13" spans="1:25" ht="16.5">
      <c r="A13" s="87">
        <f t="shared" si="1"/>
        <v>3</v>
      </c>
      <c r="B13" s="95">
        <v>922</v>
      </c>
      <c r="C13" s="99" t="s">
        <v>45</v>
      </c>
      <c r="D13" s="70">
        <v>-13569.700310000002</v>
      </c>
      <c r="E13" s="77">
        <v>0</v>
      </c>
      <c r="F13" s="70">
        <f>D13-E13</f>
        <v>-13569.700310000002</v>
      </c>
      <c r="G13" s="77"/>
      <c r="H13" s="77"/>
      <c r="I13" s="518"/>
      <c r="J13" s="500">
        <f>F13+H13</f>
        <v>-13569.700310000002</v>
      </c>
      <c r="K13" s="684"/>
      <c r="L13" s="77"/>
      <c r="M13" s="738">
        <f t="shared" ref="M13" si="3">J13+L13</f>
        <v>-13569.700310000002</v>
      </c>
      <c r="N13" s="684" t="s">
        <v>414</v>
      </c>
      <c r="O13" s="77">
        <v>6480</v>
      </c>
      <c r="P13" s="545">
        <v>6</v>
      </c>
      <c r="Q13" s="70">
        <f>M13+O13</f>
        <v>-7089.700310000002</v>
      </c>
      <c r="R13" s="348"/>
      <c r="S13" s="348"/>
      <c r="T13" s="70">
        <f t="shared" si="0"/>
        <v>-7089.700310000002</v>
      </c>
      <c r="U13" s="76" t="s">
        <v>145</v>
      </c>
      <c r="V13" s="87">
        <f t="shared" si="2"/>
        <v>3</v>
      </c>
      <c r="X13" s="67"/>
    </row>
    <row r="14" spans="1:25" ht="18.5">
      <c r="A14" s="87">
        <f t="shared" si="1"/>
        <v>4</v>
      </c>
      <c r="B14" s="95">
        <v>923</v>
      </c>
      <c r="C14" s="99" t="s">
        <v>239</v>
      </c>
      <c r="D14" s="70">
        <v>90245.647219999999</v>
      </c>
      <c r="E14" s="77">
        <f>E38</f>
        <v>153.10804999999999</v>
      </c>
      <c r="F14" s="70">
        <f>D14-E14</f>
        <v>90092.539170000004</v>
      </c>
      <c r="G14" s="684" t="s">
        <v>414</v>
      </c>
      <c r="H14" s="77">
        <f>2294.73+64.516</f>
        <v>2359.2460000000001</v>
      </c>
      <c r="I14" s="532">
        <v>3</v>
      </c>
      <c r="J14" s="500">
        <f>F14+H14+H15</f>
        <v>91885.613169999997</v>
      </c>
      <c r="K14" s="684"/>
      <c r="L14" s="732"/>
      <c r="M14" s="738">
        <f>J14+L14+L15</f>
        <v>92451.785170000003</v>
      </c>
      <c r="N14" s="684" t="s">
        <v>414</v>
      </c>
      <c r="O14" s="77">
        <v>3.661</v>
      </c>
      <c r="P14" s="686">
        <v>8</v>
      </c>
      <c r="Q14" s="70">
        <f>M14+O14</f>
        <v>92455.446169999996</v>
      </c>
      <c r="R14" s="348"/>
      <c r="S14" s="348"/>
      <c r="T14" s="70">
        <f t="shared" si="0"/>
        <v>92455.446169999996</v>
      </c>
      <c r="U14" s="76" t="s">
        <v>146</v>
      </c>
      <c r="V14" s="87">
        <f t="shared" si="2"/>
        <v>4</v>
      </c>
      <c r="X14" s="67"/>
    </row>
    <row r="15" spans="1:25" ht="18">
      <c r="A15" s="87">
        <f t="shared" si="1"/>
        <v>5</v>
      </c>
      <c r="B15" s="95">
        <v>923</v>
      </c>
      <c r="C15" s="99" t="s">
        <v>239</v>
      </c>
      <c r="D15" s="70"/>
      <c r="E15" s="77"/>
      <c r="F15" s="70"/>
      <c r="G15" s="684"/>
      <c r="H15" s="77">
        <v>-566.17200000000003</v>
      </c>
      <c r="I15" s="532">
        <v>2</v>
      </c>
      <c r="J15" s="500"/>
      <c r="K15" s="684" t="s">
        <v>414</v>
      </c>
      <c r="L15" s="77">
        <f>-H15</f>
        <v>566.17200000000003</v>
      </c>
      <c r="M15" s="70"/>
      <c r="N15" s="77"/>
      <c r="O15" s="77"/>
      <c r="P15" s="546"/>
      <c r="Q15" s="70"/>
      <c r="R15" s="77"/>
      <c r="S15" s="77"/>
      <c r="T15" s="70"/>
      <c r="U15" s="76"/>
      <c r="V15" s="87">
        <f t="shared" si="2"/>
        <v>5</v>
      </c>
      <c r="X15" s="67"/>
    </row>
    <row r="16" spans="1:25" ht="18.5">
      <c r="A16" s="87">
        <f t="shared" si="1"/>
        <v>6</v>
      </c>
      <c r="B16" s="95">
        <v>924</v>
      </c>
      <c r="C16" s="99" t="s">
        <v>237</v>
      </c>
      <c r="D16" s="70">
        <v>8305.6217899999992</v>
      </c>
      <c r="E16" s="77">
        <v>0</v>
      </c>
      <c r="F16" s="70">
        <f t="shared" ref="F16:F17" si="4">D16-E16</f>
        <v>8305.6217899999992</v>
      </c>
      <c r="G16" s="684"/>
      <c r="I16" s="531"/>
      <c r="J16" s="500">
        <f t="shared" ref="J16:J25" si="5">F16+H16</f>
        <v>8305.6217899999992</v>
      </c>
      <c r="K16" s="77"/>
      <c r="L16" s="77"/>
      <c r="M16" s="70">
        <f>J16+L16</f>
        <v>8305.6217899999992</v>
      </c>
      <c r="N16" s="77"/>
      <c r="O16" s="77"/>
      <c r="P16" s="546"/>
      <c r="Q16" s="70">
        <f>M16+O16</f>
        <v>8305.6217899999992</v>
      </c>
      <c r="R16" s="77"/>
      <c r="S16" s="77"/>
      <c r="T16" s="70">
        <f t="shared" si="0"/>
        <v>8305.6217899999992</v>
      </c>
      <c r="U16" s="76" t="s">
        <v>147</v>
      </c>
      <c r="V16" s="87">
        <f t="shared" si="2"/>
        <v>6</v>
      </c>
      <c r="X16" s="67"/>
    </row>
    <row r="17" spans="1:24" ht="18.5">
      <c r="A17" s="87">
        <f t="shared" si="1"/>
        <v>7</v>
      </c>
      <c r="B17" s="95">
        <v>925</v>
      </c>
      <c r="C17" s="99" t="s">
        <v>117</v>
      </c>
      <c r="D17" s="70">
        <v>140446.40546000001</v>
      </c>
      <c r="E17" s="77">
        <f>E41</f>
        <v>335.97845833499991</v>
      </c>
      <c r="F17" s="70">
        <f t="shared" si="4"/>
        <v>140110.427001665</v>
      </c>
      <c r="G17" s="684" t="s">
        <v>414</v>
      </c>
      <c r="H17" s="77">
        <v>-304.83300000000003</v>
      </c>
      <c r="I17" s="531">
        <v>2</v>
      </c>
      <c r="J17" s="500">
        <f t="shared" si="5"/>
        <v>139805.59400166498</v>
      </c>
      <c r="K17" s="684" t="s">
        <v>414</v>
      </c>
      <c r="L17" s="77">
        <f>-H17</f>
        <v>304.83300000000003</v>
      </c>
      <c r="M17" s="70">
        <f t="shared" ref="M17:M25" si="6">J17+L17</f>
        <v>140110.427001665</v>
      </c>
      <c r="N17" s="77"/>
      <c r="O17" s="77"/>
      <c r="P17" s="546"/>
      <c r="Q17" s="70">
        <f t="shared" ref="Q17:Q24" si="7">M17+O17</f>
        <v>140110.427001665</v>
      </c>
      <c r="R17" s="77"/>
      <c r="S17" s="77"/>
      <c r="T17" s="70">
        <f t="shared" si="0"/>
        <v>140110.427001665</v>
      </c>
      <c r="U17" s="76" t="s">
        <v>148</v>
      </c>
      <c r="V17" s="87">
        <f t="shared" si="2"/>
        <v>7</v>
      </c>
      <c r="X17" s="67"/>
    </row>
    <row r="18" spans="1:24" ht="18.5">
      <c r="A18" s="87">
        <f t="shared" si="1"/>
        <v>8</v>
      </c>
      <c r="B18" s="95">
        <v>926</v>
      </c>
      <c r="C18" s="99" t="s">
        <v>46</v>
      </c>
      <c r="D18" s="70">
        <v>54077.224009999998</v>
      </c>
      <c r="E18" s="77">
        <f>E43</f>
        <v>913.38426291299993</v>
      </c>
      <c r="F18" s="70">
        <f>D18-E18</f>
        <v>53163.839747086997</v>
      </c>
      <c r="G18" s="684" t="s">
        <v>414</v>
      </c>
      <c r="H18" s="77">
        <v>-832.04399999999998</v>
      </c>
      <c r="I18" s="531">
        <v>2</v>
      </c>
      <c r="J18" s="500">
        <f t="shared" si="5"/>
        <v>52331.795747086995</v>
      </c>
      <c r="K18" s="684" t="s">
        <v>414</v>
      </c>
      <c r="L18" s="77">
        <f>-H18</f>
        <v>832.04399999999998</v>
      </c>
      <c r="M18" s="70">
        <f t="shared" si="6"/>
        <v>53163.839747086997</v>
      </c>
      <c r="N18" s="77"/>
      <c r="O18" s="77"/>
      <c r="P18" s="546"/>
      <c r="Q18" s="70">
        <f t="shared" si="7"/>
        <v>53163.839747086997</v>
      </c>
      <c r="R18" s="77"/>
      <c r="S18" s="77"/>
      <c r="T18" s="70">
        <f t="shared" si="0"/>
        <v>53163.839747086997</v>
      </c>
      <c r="U18" s="76" t="s">
        <v>149</v>
      </c>
      <c r="V18" s="87">
        <f t="shared" si="2"/>
        <v>8</v>
      </c>
      <c r="X18" s="101"/>
    </row>
    <row r="19" spans="1:24">
      <c r="A19" s="87">
        <f t="shared" si="1"/>
        <v>9</v>
      </c>
      <c r="B19" s="95">
        <v>927</v>
      </c>
      <c r="C19" s="99" t="s">
        <v>47</v>
      </c>
      <c r="D19" s="70">
        <v>127615.79129000001</v>
      </c>
      <c r="E19" s="77">
        <f>E44</f>
        <v>127615.79129000001</v>
      </c>
      <c r="F19" s="70">
        <f t="shared" ref="F19:F21" si="8">D19-E19</f>
        <v>0</v>
      </c>
      <c r="I19" s="735"/>
      <c r="J19" s="500">
        <f t="shared" si="5"/>
        <v>0</v>
      </c>
      <c r="K19" s="77"/>
      <c r="L19" s="77"/>
      <c r="M19" s="70">
        <f t="shared" si="6"/>
        <v>0</v>
      </c>
      <c r="N19" s="77"/>
      <c r="O19" s="77"/>
      <c r="P19" s="546"/>
      <c r="Q19" s="70">
        <f t="shared" si="7"/>
        <v>0</v>
      </c>
      <c r="R19" s="77"/>
      <c r="S19" s="77"/>
      <c r="T19" s="70">
        <f t="shared" si="0"/>
        <v>0</v>
      </c>
      <c r="U19" s="76" t="s">
        <v>150</v>
      </c>
      <c r="V19" s="87">
        <f t="shared" si="2"/>
        <v>9</v>
      </c>
      <c r="X19" s="101"/>
    </row>
    <row r="20" spans="1:24" ht="16.5">
      <c r="A20" s="87">
        <f t="shared" si="1"/>
        <v>10</v>
      </c>
      <c r="B20" s="95">
        <v>928</v>
      </c>
      <c r="C20" s="99" t="s">
        <v>157</v>
      </c>
      <c r="D20" s="70">
        <v>22402.324690000001</v>
      </c>
      <c r="E20" s="77">
        <f>E49</f>
        <v>11134.69994</v>
      </c>
      <c r="F20" s="70">
        <f t="shared" si="8"/>
        <v>11267.624750000001</v>
      </c>
      <c r="G20" s="77"/>
      <c r="H20" s="77"/>
      <c r="I20" s="518"/>
      <c r="J20" s="500">
        <f t="shared" si="5"/>
        <v>11267.624750000001</v>
      </c>
      <c r="K20" s="684"/>
      <c r="L20" s="429"/>
      <c r="M20" s="70">
        <f t="shared" si="6"/>
        <v>11267.624750000001</v>
      </c>
      <c r="N20" s="684" t="s">
        <v>414</v>
      </c>
      <c r="O20" s="6">
        <v>93.176000000000002</v>
      </c>
      <c r="P20" s="545">
        <v>7</v>
      </c>
      <c r="Q20" s="70">
        <f t="shared" si="7"/>
        <v>11360.80075</v>
      </c>
      <c r="R20" s="348"/>
      <c r="S20" s="348"/>
      <c r="T20" s="70">
        <f t="shared" si="0"/>
        <v>11360.80075</v>
      </c>
      <c r="U20" s="76" t="s">
        <v>151</v>
      </c>
      <c r="V20" s="87">
        <f t="shared" si="2"/>
        <v>10</v>
      </c>
      <c r="X20" s="101"/>
    </row>
    <row r="21" spans="1:24">
      <c r="A21" s="87">
        <f t="shared" si="1"/>
        <v>11</v>
      </c>
      <c r="B21" s="88">
        <v>929</v>
      </c>
      <c r="C21" s="99" t="s">
        <v>48</v>
      </c>
      <c r="D21" s="70">
        <v>-2181.0840200000002</v>
      </c>
      <c r="E21" s="77">
        <v>0</v>
      </c>
      <c r="F21" s="70">
        <f t="shared" si="8"/>
        <v>-2181.0840200000002</v>
      </c>
      <c r="G21" s="77"/>
      <c r="H21" s="77"/>
      <c r="I21" s="501"/>
      <c r="J21" s="500">
        <f t="shared" si="5"/>
        <v>-2181.0840200000002</v>
      </c>
      <c r="K21" s="77"/>
      <c r="L21" s="77"/>
      <c r="M21" s="70">
        <f t="shared" si="6"/>
        <v>-2181.0840200000002</v>
      </c>
      <c r="N21" s="77"/>
      <c r="O21" s="77"/>
      <c r="P21" s="546"/>
      <c r="Q21" s="766">
        <f t="shared" si="7"/>
        <v>-2181.0840200000002</v>
      </c>
      <c r="R21" s="792">
        <v>-460.37360999999999</v>
      </c>
      <c r="S21" s="429" t="s">
        <v>414</v>
      </c>
      <c r="T21" s="502">
        <f t="shared" si="0"/>
        <v>-1720.7104100000001</v>
      </c>
      <c r="U21" s="76" t="s">
        <v>152</v>
      </c>
      <c r="V21" s="87">
        <f t="shared" si="2"/>
        <v>11</v>
      </c>
      <c r="X21" s="67"/>
    </row>
    <row r="22" spans="1:24">
      <c r="A22" s="87">
        <f t="shared" si="1"/>
        <v>12</v>
      </c>
      <c r="B22" s="102">
        <v>930.1</v>
      </c>
      <c r="C22" s="99" t="s">
        <v>49</v>
      </c>
      <c r="D22" s="70">
        <v>112.52861999999999</v>
      </c>
      <c r="E22" s="77">
        <f>E51</f>
        <v>112.52861999999999</v>
      </c>
      <c r="F22" s="70">
        <f>D22-E22</f>
        <v>0</v>
      </c>
      <c r="G22" s="77"/>
      <c r="H22" s="77"/>
      <c r="I22" s="518"/>
      <c r="J22" s="500">
        <f t="shared" si="5"/>
        <v>0</v>
      </c>
      <c r="K22" s="77"/>
      <c r="L22" s="77"/>
      <c r="M22" s="70">
        <f t="shared" si="6"/>
        <v>0</v>
      </c>
      <c r="N22" s="77"/>
      <c r="O22" s="77"/>
      <c r="P22" s="546"/>
      <c r="Q22" s="70">
        <f t="shared" si="7"/>
        <v>0</v>
      </c>
      <c r="R22" s="77"/>
      <c r="S22" s="77"/>
      <c r="T22" s="70">
        <f t="shared" si="0"/>
        <v>0</v>
      </c>
      <c r="U22" s="76" t="s">
        <v>153</v>
      </c>
      <c r="V22" s="87">
        <f t="shared" si="2"/>
        <v>12</v>
      </c>
      <c r="X22" s="67"/>
    </row>
    <row r="23" spans="1:24" ht="18.5">
      <c r="A23" s="87">
        <f t="shared" si="1"/>
        <v>13</v>
      </c>
      <c r="B23" s="102">
        <v>930.2</v>
      </c>
      <c r="C23" s="99" t="s">
        <v>238</v>
      </c>
      <c r="D23" s="70">
        <v>2206.68253</v>
      </c>
      <c r="E23" s="77">
        <f>E53</f>
        <v>576.97162999999989</v>
      </c>
      <c r="F23" s="70">
        <f t="shared" ref="F23" si="9">D23-E23</f>
        <v>1629.7109</v>
      </c>
      <c r="G23" s="684" t="s">
        <v>414</v>
      </c>
      <c r="H23" s="77">
        <v>-1483.3869999999999</v>
      </c>
      <c r="I23" s="531">
        <v>4</v>
      </c>
      <c r="J23" s="500">
        <f t="shared" si="5"/>
        <v>146.32390000000009</v>
      </c>
      <c r="K23" s="684"/>
      <c r="L23" s="429"/>
      <c r="M23" s="70">
        <f t="shared" si="6"/>
        <v>146.32390000000009</v>
      </c>
      <c r="N23" s="684" t="s">
        <v>414</v>
      </c>
      <c r="O23" s="77">
        <v>-63.463000000000001</v>
      </c>
      <c r="P23" s="545">
        <v>8</v>
      </c>
      <c r="Q23" s="70">
        <f t="shared" si="7"/>
        <v>82.8609000000001</v>
      </c>
      <c r="R23" s="348"/>
      <c r="S23" s="348"/>
      <c r="T23" s="70">
        <f t="shared" si="0"/>
        <v>82.8609000000001</v>
      </c>
      <c r="U23" s="76" t="s">
        <v>154</v>
      </c>
      <c r="V23" s="87">
        <f t="shared" si="2"/>
        <v>13</v>
      </c>
      <c r="X23" s="103"/>
    </row>
    <row r="24" spans="1:24">
      <c r="A24" s="87">
        <f t="shared" si="1"/>
        <v>14</v>
      </c>
      <c r="B24" s="95">
        <v>931</v>
      </c>
      <c r="C24" s="99" t="s">
        <v>40</v>
      </c>
      <c r="D24" s="70">
        <v>8564.2415499999988</v>
      </c>
      <c r="E24" s="77">
        <v>0</v>
      </c>
      <c r="F24" s="70">
        <f>D24-E24</f>
        <v>8564.2415499999988</v>
      </c>
      <c r="G24" s="77"/>
      <c r="H24" s="77"/>
      <c r="I24" s="518"/>
      <c r="J24" s="500">
        <f t="shared" si="5"/>
        <v>8564.2415499999988</v>
      </c>
      <c r="K24" s="77"/>
      <c r="L24" s="77"/>
      <c r="M24" s="70">
        <f t="shared" si="6"/>
        <v>8564.2415499999988</v>
      </c>
      <c r="N24" s="77"/>
      <c r="O24" s="77"/>
      <c r="P24" s="500"/>
      <c r="Q24" s="70">
        <f t="shared" si="7"/>
        <v>8564.2415499999988</v>
      </c>
      <c r="R24" s="77"/>
      <c r="S24" s="77"/>
      <c r="T24" s="70">
        <f t="shared" si="0"/>
        <v>8564.2415499999988</v>
      </c>
      <c r="U24" s="76" t="s">
        <v>155</v>
      </c>
      <c r="V24" s="87">
        <f t="shared" si="2"/>
        <v>14</v>
      </c>
      <c r="X24" s="67"/>
    </row>
    <row r="25" spans="1:24">
      <c r="A25" s="87">
        <f t="shared" si="1"/>
        <v>15</v>
      </c>
      <c r="B25" s="95">
        <v>935</v>
      </c>
      <c r="C25" s="99" t="s">
        <v>50</v>
      </c>
      <c r="D25" s="503">
        <v>12341.892099999999</v>
      </c>
      <c r="E25" s="432">
        <f>E55</f>
        <v>1502.526687415</v>
      </c>
      <c r="F25" s="503">
        <f>D25-E25</f>
        <v>10839.365412584999</v>
      </c>
      <c r="G25" s="432"/>
      <c r="H25" s="432"/>
      <c r="I25" s="736"/>
      <c r="J25" s="505">
        <f t="shared" si="5"/>
        <v>10839.365412584999</v>
      </c>
      <c r="K25" s="504"/>
      <c r="L25" s="432"/>
      <c r="M25" s="78">
        <f t="shared" si="6"/>
        <v>10839.365412584999</v>
      </c>
      <c r="N25" s="432"/>
      <c r="O25" s="432"/>
      <c r="P25" s="505"/>
      <c r="Q25" s="503">
        <f>M25+O25</f>
        <v>10839.365412584999</v>
      </c>
      <c r="R25" s="432"/>
      <c r="S25" s="505"/>
      <c r="T25" s="505">
        <f t="shared" si="0"/>
        <v>10839.365412584999</v>
      </c>
      <c r="U25" s="76" t="s">
        <v>156</v>
      </c>
      <c r="V25" s="87">
        <f t="shared" si="2"/>
        <v>15</v>
      </c>
      <c r="W25" s="82" t="s">
        <v>7</v>
      </c>
      <c r="X25" s="67"/>
    </row>
    <row r="26" spans="1:24">
      <c r="A26" s="87">
        <f t="shared" si="1"/>
        <v>16</v>
      </c>
      <c r="B26" s="95"/>
      <c r="D26" s="104"/>
      <c r="F26" s="104"/>
      <c r="I26" s="735"/>
      <c r="J26" s="533"/>
      <c r="K26" s="77"/>
      <c r="L26" s="77"/>
      <c r="M26" s="70"/>
      <c r="N26" s="77"/>
      <c r="O26" s="77"/>
      <c r="P26" s="500"/>
      <c r="Q26" s="70"/>
      <c r="R26" s="77"/>
      <c r="S26" s="77"/>
      <c r="T26" s="70"/>
      <c r="U26" s="105"/>
      <c r="V26" s="87">
        <f t="shared" si="2"/>
        <v>16</v>
      </c>
    </row>
    <row r="27" spans="1:24" ht="16" thickBot="1">
      <c r="A27" s="87">
        <f t="shared" si="1"/>
        <v>17</v>
      </c>
      <c r="B27" s="95"/>
      <c r="C27" s="89" t="s">
        <v>51</v>
      </c>
      <c r="D27" s="106">
        <f>SUM(D11:D25)</f>
        <v>498352.98056</v>
      </c>
      <c r="E27" s="107">
        <f>SUM(E11:E25)</f>
        <v>142435.51745866297</v>
      </c>
      <c r="F27" s="79">
        <f>SUM(F11:F25)</f>
        <v>355917.46310133697</v>
      </c>
      <c r="G27" s="685" t="s">
        <v>414</v>
      </c>
      <c r="H27" s="520">
        <f>SUM(H11:H25)</f>
        <v>-1040.0990000000002</v>
      </c>
      <c r="I27" s="107"/>
      <c r="J27" s="107">
        <f>SUM(J11:J26)</f>
        <v>354877.36410133692</v>
      </c>
      <c r="K27" s="685" t="s">
        <v>414</v>
      </c>
      <c r="L27" s="520">
        <f>SUM(L11:L25)</f>
        <v>1915.9580000000001</v>
      </c>
      <c r="M27" s="79">
        <f>SUM(M11:M25)</f>
        <v>356793.32210133696</v>
      </c>
      <c r="N27" s="739" t="s">
        <v>414</v>
      </c>
      <c r="O27" s="520">
        <f>SUM(O11:O25)</f>
        <v>6119.72</v>
      </c>
      <c r="P27" s="547"/>
      <c r="Q27" s="79">
        <f>SUM(Q11:Q25)</f>
        <v>362913.04210133693</v>
      </c>
      <c r="R27" s="520">
        <f>SUM(R11:R25)</f>
        <v>-460.37360999999999</v>
      </c>
      <c r="S27" s="762" t="s">
        <v>414</v>
      </c>
      <c r="T27" s="107">
        <f>SUM(T11:T25)</f>
        <v>363373.41571133694</v>
      </c>
      <c r="U27" s="108" t="s">
        <v>470</v>
      </c>
      <c r="V27" s="87">
        <f t="shared" si="2"/>
        <v>17</v>
      </c>
    </row>
    <row r="28" spans="1:24" ht="16" thickTop="1">
      <c r="A28" s="87">
        <f t="shared" si="1"/>
        <v>18</v>
      </c>
      <c r="B28" s="95"/>
      <c r="C28" s="89"/>
      <c r="D28" s="73"/>
      <c r="E28" s="65"/>
      <c r="F28" s="80"/>
      <c r="G28" s="507"/>
      <c r="H28" s="507"/>
      <c r="I28" s="65"/>
      <c r="J28" s="65"/>
      <c r="K28" s="77"/>
      <c r="L28" s="77"/>
      <c r="M28" s="70"/>
      <c r="N28" s="77"/>
      <c r="O28" s="77"/>
      <c r="P28" s="500"/>
      <c r="Q28" s="70"/>
      <c r="R28" s="77"/>
      <c r="S28" s="500"/>
      <c r="T28" s="500"/>
      <c r="U28" s="108"/>
      <c r="V28" s="87">
        <f t="shared" si="2"/>
        <v>18</v>
      </c>
    </row>
    <row r="29" spans="1:24" ht="18">
      <c r="A29" s="87">
        <f t="shared" si="1"/>
        <v>19</v>
      </c>
      <c r="B29" s="95">
        <v>413</v>
      </c>
      <c r="C29" s="82" t="s">
        <v>325</v>
      </c>
      <c r="D29" s="503">
        <v>528.72711000000004</v>
      </c>
      <c r="E29" s="505">
        <v>0</v>
      </c>
      <c r="F29" s="503">
        <f>D29-E29</f>
        <v>528.72711000000004</v>
      </c>
      <c r="G29" s="432"/>
      <c r="H29" s="432"/>
      <c r="I29" s="736"/>
      <c r="J29" s="505">
        <f>F29+H29</f>
        <v>528.72711000000004</v>
      </c>
      <c r="K29" s="504"/>
      <c r="L29" s="432"/>
      <c r="M29" s="78">
        <f t="shared" ref="M29" si="10">J29+L29</f>
        <v>528.72711000000004</v>
      </c>
      <c r="N29" s="432"/>
      <c r="O29" s="432"/>
      <c r="P29" s="505"/>
      <c r="Q29" s="78">
        <f>M29+O29</f>
        <v>528.72711000000004</v>
      </c>
      <c r="R29" s="432"/>
      <c r="S29" s="505"/>
      <c r="T29" s="505">
        <f>Q29-R29</f>
        <v>528.72711000000004</v>
      </c>
      <c r="U29" s="108"/>
      <c r="V29" s="87">
        <f t="shared" si="2"/>
        <v>19</v>
      </c>
    </row>
    <row r="30" spans="1:24">
      <c r="A30" s="87">
        <f t="shared" si="1"/>
        <v>20</v>
      </c>
      <c r="B30" s="95"/>
      <c r="C30" s="89"/>
      <c r="D30" s="73"/>
      <c r="E30" s="65"/>
      <c r="F30" s="80"/>
      <c r="G30" s="507"/>
      <c r="H30" s="507"/>
      <c r="I30" s="65"/>
      <c r="J30" s="65"/>
      <c r="K30" s="77"/>
      <c r="L30" s="77"/>
      <c r="M30" s="70"/>
      <c r="N30" s="77"/>
      <c r="O30" s="77"/>
      <c r="P30" s="500"/>
      <c r="Q30" s="70"/>
      <c r="R30" s="77"/>
      <c r="S30" s="77"/>
      <c r="T30" s="70"/>
      <c r="U30" s="108"/>
      <c r="V30" s="87">
        <f t="shared" si="2"/>
        <v>20</v>
      </c>
    </row>
    <row r="31" spans="1:24" ht="16" thickBot="1">
      <c r="A31" s="87">
        <f t="shared" si="1"/>
        <v>21</v>
      </c>
      <c r="B31" s="95"/>
      <c r="C31" s="89" t="s">
        <v>116</v>
      </c>
      <c r="D31" s="106">
        <f>D27+D29</f>
        <v>498881.70766999997</v>
      </c>
      <c r="E31" s="65">
        <f>E27+E29</f>
        <v>142435.51745866297</v>
      </c>
      <c r="F31" s="80">
        <f>F27+F29</f>
        <v>356446.19021133694</v>
      </c>
      <c r="G31" s="685" t="s">
        <v>414</v>
      </c>
      <c r="H31" s="520">
        <f>H27+H29</f>
        <v>-1040.0990000000002</v>
      </c>
      <c r="I31" s="107"/>
      <c r="J31" s="107">
        <f>J27+J29</f>
        <v>355406.0912113369</v>
      </c>
      <c r="K31" s="685" t="s">
        <v>414</v>
      </c>
      <c r="L31" s="520">
        <f>L27+L29</f>
        <v>1915.9580000000001</v>
      </c>
      <c r="M31" s="79">
        <f>M27+M29</f>
        <v>357322.04921133694</v>
      </c>
      <c r="N31" s="739" t="s">
        <v>414</v>
      </c>
      <c r="O31" s="520">
        <f>O27+O29</f>
        <v>6119.72</v>
      </c>
      <c r="P31" s="547"/>
      <c r="Q31" s="79">
        <f>Q27+Q29</f>
        <v>363441.76921133691</v>
      </c>
      <c r="R31" s="520">
        <f>R27+R29</f>
        <v>-460.37360999999999</v>
      </c>
      <c r="S31" s="762" t="s">
        <v>414</v>
      </c>
      <c r="T31" s="107">
        <f>T27+T29</f>
        <v>363902.14282133692</v>
      </c>
      <c r="U31" s="108" t="s">
        <v>486</v>
      </c>
      <c r="V31" s="87">
        <f t="shared" si="2"/>
        <v>21</v>
      </c>
    </row>
    <row r="32" spans="1:24" ht="16.5" thickTop="1" thickBot="1">
      <c r="A32" s="87">
        <f t="shared" si="1"/>
        <v>22</v>
      </c>
      <c r="B32" s="109"/>
      <c r="C32" s="521"/>
      <c r="D32" s="110"/>
      <c r="E32" s="111"/>
      <c r="F32" s="111"/>
      <c r="G32" s="535"/>
      <c r="H32" s="535"/>
      <c r="I32" s="528"/>
      <c r="J32" s="528"/>
      <c r="K32" s="527"/>
      <c r="L32" s="527"/>
      <c r="M32" s="527"/>
      <c r="N32" s="527"/>
      <c r="O32" s="527"/>
      <c r="P32" s="528"/>
      <c r="Q32" s="319"/>
      <c r="R32" s="527"/>
      <c r="S32" s="527"/>
      <c r="T32" s="319"/>
      <c r="U32" s="112"/>
      <c r="V32" s="87">
        <f t="shared" si="2"/>
        <v>22</v>
      </c>
    </row>
    <row r="33" spans="1:24">
      <c r="A33" s="87">
        <f t="shared" si="1"/>
        <v>23</v>
      </c>
      <c r="B33" s="113"/>
      <c r="D33" s="114"/>
      <c r="E33" s="115"/>
      <c r="F33" s="114"/>
      <c r="G33" s="114"/>
      <c r="H33" s="114"/>
      <c r="I33" s="737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05"/>
      <c r="V33" s="87">
        <f t="shared" si="2"/>
        <v>23</v>
      </c>
    </row>
    <row r="34" spans="1:24">
      <c r="A34" s="87">
        <f t="shared" si="1"/>
        <v>24</v>
      </c>
      <c r="B34" s="116" t="s">
        <v>52</v>
      </c>
      <c r="C34" s="87"/>
      <c r="D34" s="87"/>
      <c r="E34" s="87"/>
      <c r="F34" s="87"/>
      <c r="G34" s="87"/>
      <c r="H34" s="87"/>
      <c r="I34" s="83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105"/>
      <c r="V34" s="87">
        <f t="shared" si="2"/>
        <v>24</v>
      </c>
    </row>
    <row r="35" spans="1:24">
      <c r="A35" s="87">
        <f t="shared" si="1"/>
        <v>25</v>
      </c>
      <c r="B35" s="373">
        <v>920</v>
      </c>
      <c r="C35" s="374" t="s">
        <v>53</v>
      </c>
      <c r="D35" s="87"/>
      <c r="E35" s="342">
        <v>91.867089999999976</v>
      </c>
      <c r="F35" s="87"/>
      <c r="G35" s="87"/>
      <c r="H35" s="87"/>
      <c r="I35" s="83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105"/>
      <c r="V35" s="87">
        <f t="shared" si="2"/>
        <v>25</v>
      </c>
    </row>
    <row r="36" spans="1:24">
      <c r="A36" s="87">
        <f t="shared" si="1"/>
        <v>26</v>
      </c>
      <c r="B36" s="373">
        <v>921</v>
      </c>
      <c r="C36" s="374" t="s">
        <v>53</v>
      </c>
      <c r="D36" s="367"/>
      <c r="E36" s="6">
        <v>-1.33857</v>
      </c>
      <c r="F36" s="87"/>
      <c r="G36" s="87"/>
      <c r="H36" s="87"/>
      <c r="I36" s="83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105"/>
      <c r="V36" s="87">
        <f t="shared" si="2"/>
        <v>26</v>
      </c>
    </row>
    <row r="37" spans="1:24">
      <c r="A37" s="87">
        <f t="shared" si="1"/>
        <v>27</v>
      </c>
      <c r="B37" s="373">
        <v>923</v>
      </c>
      <c r="C37" s="374" t="s">
        <v>382</v>
      </c>
      <c r="D37" s="384">
        <v>74.15849</v>
      </c>
      <c r="E37" s="6"/>
      <c r="U37" s="105"/>
      <c r="V37" s="87">
        <f t="shared" si="2"/>
        <v>27</v>
      </c>
      <c r="X37" s="99"/>
    </row>
    <row r="38" spans="1:24">
      <c r="A38" s="87">
        <f t="shared" si="1"/>
        <v>28</v>
      </c>
      <c r="B38" s="373"/>
      <c r="C38" s="374" t="s">
        <v>53</v>
      </c>
      <c r="D38" s="536">
        <v>78.949559999999991</v>
      </c>
      <c r="E38" s="6">
        <f>SUM(D37:D38)</f>
        <v>153.10804999999999</v>
      </c>
      <c r="U38" s="105"/>
      <c r="V38" s="87">
        <f t="shared" si="2"/>
        <v>28</v>
      </c>
      <c r="X38" s="99"/>
    </row>
    <row r="39" spans="1:24">
      <c r="A39" s="87">
        <f t="shared" si="1"/>
        <v>29</v>
      </c>
      <c r="B39" s="373">
        <v>925</v>
      </c>
      <c r="C39" s="375" t="s">
        <v>53</v>
      </c>
      <c r="D39" s="6">
        <v>268.99521833499995</v>
      </c>
      <c r="U39" s="105"/>
      <c r="V39" s="87">
        <f t="shared" si="2"/>
        <v>29</v>
      </c>
    </row>
    <row r="40" spans="1:24">
      <c r="A40" s="87">
        <f t="shared" si="1"/>
        <v>30</v>
      </c>
      <c r="B40" s="373"/>
      <c r="C40" s="375" t="s">
        <v>117</v>
      </c>
      <c r="D40" s="6">
        <v>0</v>
      </c>
      <c r="U40" s="105"/>
      <c r="V40" s="87">
        <f t="shared" si="2"/>
        <v>30</v>
      </c>
    </row>
    <row r="41" spans="1:24">
      <c r="A41" s="87">
        <f t="shared" si="1"/>
        <v>31</v>
      </c>
      <c r="B41" s="373"/>
      <c r="C41" s="375" t="s">
        <v>390</v>
      </c>
      <c r="D41" s="510">
        <v>66.983239999999995</v>
      </c>
      <c r="E41" s="6">
        <f>SUM(D39:D41)</f>
        <v>335.97845833499991</v>
      </c>
      <c r="U41" s="105"/>
      <c r="V41" s="87">
        <f t="shared" si="2"/>
        <v>31</v>
      </c>
    </row>
    <row r="42" spans="1:24">
      <c r="A42" s="87">
        <f t="shared" si="1"/>
        <v>32</v>
      </c>
      <c r="B42" s="373">
        <v>926</v>
      </c>
      <c r="C42" s="375" t="s">
        <v>53</v>
      </c>
      <c r="D42" s="6">
        <v>730.03415291299996</v>
      </c>
      <c r="E42" s="6"/>
      <c r="U42" s="105"/>
      <c r="V42" s="87">
        <f t="shared" si="2"/>
        <v>32</v>
      </c>
    </row>
    <row r="43" spans="1:24">
      <c r="A43" s="87">
        <f t="shared" si="1"/>
        <v>33</v>
      </c>
      <c r="B43" s="373"/>
      <c r="C43" s="375" t="s">
        <v>390</v>
      </c>
      <c r="D43" s="510">
        <v>183.35011</v>
      </c>
      <c r="E43" s="6">
        <f>SUM(D42:D43)</f>
        <v>913.38426291299993</v>
      </c>
      <c r="U43" s="105"/>
      <c r="V43" s="87">
        <f t="shared" si="2"/>
        <v>33</v>
      </c>
    </row>
    <row r="44" spans="1:24">
      <c r="A44" s="87">
        <f t="shared" si="1"/>
        <v>34</v>
      </c>
      <c r="B44" s="373">
        <v>927</v>
      </c>
      <c r="C44" s="375" t="s">
        <v>47</v>
      </c>
      <c r="D44" s="368"/>
      <c r="E44" s="6">
        <v>127615.79129000001</v>
      </c>
      <c r="F44" s="315"/>
      <c r="G44" s="315"/>
      <c r="H44" s="315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6"/>
      <c r="V44" s="87">
        <f t="shared" si="2"/>
        <v>34</v>
      </c>
    </row>
    <row r="45" spans="1:24">
      <c r="A45" s="87">
        <f t="shared" si="1"/>
        <v>35</v>
      </c>
      <c r="B45" s="373">
        <v>928</v>
      </c>
      <c r="C45" s="375" t="s">
        <v>53</v>
      </c>
      <c r="D45" s="6">
        <v>0</v>
      </c>
      <c r="E45" s="6"/>
      <c r="U45" s="105"/>
      <c r="V45" s="87">
        <f t="shared" si="2"/>
        <v>35</v>
      </c>
    </row>
    <row r="46" spans="1:24">
      <c r="A46" s="87">
        <f t="shared" si="1"/>
        <v>36</v>
      </c>
      <c r="B46" s="373"/>
      <c r="C46" s="374" t="s">
        <v>54</v>
      </c>
      <c r="D46" s="6">
        <v>0</v>
      </c>
      <c r="E46" s="6"/>
      <c r="U46" s="105"/>
      <c r="V46" s="87">
        <f t="shared" si="2"/>
        <v>36</v>
      </c>
    </row>
    <row r="47" spans="1:24">
      <c r="A47" s="87">
        <f t="shared" si="1"/>
        <v>37</v>
      </c>
      <c r="B47" s="373"/>
      <c r="C47" s="374" t="s">
        <v>55</v>
      </c>
      <c r="D47" s="6">
        <v>1212.49029</v>
      </c>
      <c r="E47" s="369"/>
      <c r="F47" s="315"/>
      <c r="G47" s="315"/>
      <c r="H47" s="315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6"/>
      <c r="V47" s="87">
        <f t="shared" si="2"/>
        <v>37</v>
      </c>
    </row>
    <row r="48" spans="1:24">
      <c r="A48" s="87">
        <f t="shared" si="1"/>
        <v>38</v>
      </c>
      <c r="B48" s="373"/>
      <c r="C48" s="374" t="s">
        <v>56</v>
      </c>
      <c r="D48" s="6">
        <v>9790.5481500000005</v>
      </c>
      <c r="E48" s="370"/>
      <c r="U48" s="105"/>
      <c r="V48" s="87">
        <f t="shared" si="2"/>
        <v>38</v>
      </c>
    </row>
    <row r="49" spans="1:22">
      <c r="A49" s="87">
        <f t="shared" si="1"/>
        <v>39</v>
      </c>
      <c r="B49" s="376"/>
      <c r="C49" s="375" t="s">
        <v>57</v>
      </c>
      <c r="D49" s="537">
        <v>131.66149999999999</v>
      </c>
      <c r="E49" s="371">
        <f>SUM(D45:D49)</f>
        <v>11134.69994</v>
      </c>
      <c r="U49" s="105"/>
      <c r="V49" s="87">
        <f t="shared" si="2"/>
        <v>39</v>
      </c>
    </row>
    <row r="50" spans="1:22" ht="18">
      <c r="A50" s="87">
        <f t="shared" si="1"/>
        <v>40</v>
      </c>
      <c r="B50" s="741">
        <v>929</v>
      </c>
      <c r="C50" s="117" t="s">
        <v>635</v>
      </c>
      <c r="D50" s="740"/>
      <c r="E50" s="371"/>
      <c r="U50" s="105"/>
      <c r="V50" s="87">
        <f t="shared" si="2"/>
        <v>40</v>
      </c>
    </row>
    <row r="51" spans="1:22">
      <c r="A51" s="87">
        <f t="shared" si="1"/>
        <v>41</v>
      </c>
      <c r="B51" s="377">
        <v>930.1</v>
      </c>
      <c r="C51" s="374" t="s">
        <v>49</v>
      </c>
      <c r="D51" s="368"/>
      <c r="E51" s="6">
        <v>112.52861999999999</v>
      </c>
      <c r="U51" s="105"/>
      <c r="V51" s="87">
        <f t="shared" si="2"/>
        <v>41</v>
      </c>
    </row>
    <row r="52" spans="1:22">
      <c r="A52" s="87">
        <f t="shared" si="1"/>
        <v>42</v>
      </c>
      <c r="B52" s="377">
        <v>930.2</v>
      </c>
      <c r="C52" s="375" t="s">
        <v>58</v>
      </c>
      <c r="D52" s="9">
        <v>0</v>
      </c>
      <c r="E52" s="372"/>
      <c r="U52" s="105"/>
      <c r="V52" s="87">
        <f t="shared" si="2"/>
        <v>42</v>
      </c>
    </row>
    <row r="53" spans="1:22">
      <c r="A53" s="87">
        <f t="shared" si="1"/>
        <v>43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05"/>
      <c r="V53" s="87">
        <f t="shared" si="2"/>
        <v>43</v>
      </c>
    </row>
    <row r="54" spans="1:22">
      <c r="A54" s="87">
        <f t="shared" si="1"/>
        <v>44</v>
      </c>
      <c r="B54" s="373">
        <v>935</v>
      </c>
      <c r="C54" s="378" t="s">
        <v>60</v>
      </c>
      <c r="D54" s="9">
        <v>39.414587415</v>
      </c>
      <c r="E54" s="6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  <c r="Q54" s="174"/>
      <c r="R54" s="174"/>
      <c r="S54" s="174"/>
      <c r="T54" s="174"/>
      <c r="U54" s="105"/>
      <c r="V54" s="87">
        <f t="shared" si="2"/>
        <v>44</v>
      </c>
    </row>
    <row r="55" spans="1:22">
      <c r="A55" s="87">
        <f t="shared" si="1"/>
        <v>45</v>
      </c>
      <c r="B55" s="373"/>
      <c r="C55" s="378" t="s">
        <v>53</v>
      </c>
      <c r="D55" s="538">
        <v>1463.1121000000001</v>
      </c>
      <c r="E55" s="510">
        <f>SUM(D54:D55)</f>
        <v>1502.526687415</v>
      </c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4"/>
      <c r="R55" s="174"/>
      <c r="S55" s="174"/>
      <c r="T55" s="174"/>
      <c r="U55" s="105"/>
      <c r="V55" s="87">
        <f t="shared" si="2"/>
        <v>45</v>
      </c>
    </row>
    <row r="56" spans="1:22">
      <c r="A56" s="87">
        <f t="shared" si="1"/>
        <v>46</v>
      </c>
      <c r="B56" s="124"/>
      <c r="C56" s="99"/>
      <c r="D56" s="317"/>
      <c r="E56" s="6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174"/>
      <c r="T56" s="174"/>
      <c r="U56" s="105"/>
      <c r="V56" s="87">
        <f t="shared" si="2"/>
        <v>46</v>
      </c>
    </row>
    <row r="57" spans="1:22" ht="16" thickBot="1">
      <c r="A57" s="87">
        <f t="shared" si="1"/>
        <v>47</v>
      </c>
      <c r="B57" s="113"/>
      <c r="C57" s="117" t="s">
        <v>41</v>
      </c>
      <c r="D57" s="318"/>
      <c r="E57" s="125">
        <f>SUM(E35:E55)</f>
        <v>142435.51745866297</v>
      </c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105"/>
      <c r="V57" s="87">
        <f t="shared" si="2"/>
        <v>47</v>
      </c>
    </row>
    <row r="58" spans="1:22" ht="16" thickTop="1">
      <c r="A58" s="87">
        <f t="shared" si="1"/>
        <v>48</v>
      </c>
      <c r="B58" s="113"/>
      <c r="C58" s="117"/>
      <c r="D58" s="318"/>
      <c r="E58" s="227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105"/>
      <c r="V58" s="87">
        <f t="shared" si="2"/>
        <v>48</v>
      </c>
    </row>
    <row r="59" spans="1:22">
      <c r="A59" s="87">
        <f t="shared" si="1"/>
        <v>49</v>
      </c>
      <c r="B59" s="113"/>
      <c r="C59" s="117"/>
      <c r="E59" s="118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105"/>
      <c r="V59" s="87">
        <f t="shared" si="2"/>
        <v>49</v>
      </c>
    </row>
    <row r="60" spans="1:22">
      <c r="A60" s="87">
        <f t="shared" si="1"/>
        <v>50</v>
      </c>
      <c r="B60" s="511" t="s">
        <v>414</v>
      </c>
      <c r="C60" s="5" t="str">
        <f>'Pg8 Rev Stmt AH'!B78</f>
        <v>Items in BOLD have changed to correct the over-allocation of "Duplicate Charges (Company Energy Use)" Credit in FERC Account no. 929.</v>
      </c>
      <c r="E60" s="118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105"/>
      <c r="V60" s="87">
        <f t="shared" si="2"/>
        <v>50</v>
      </c>
    </row>
    <row r="61" spans="1:22" ht="18.5">
      <c r="A61" s="87">
        <f t="shared" si="1"/>
        <v>51</v>
      </c>
      <c r="B61" s="81">
        <v>1</v>
      </c>
      <c r="C61" s="38" t="s">
        <v>476</v>
      </c>
      <c r="E61" s="118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105"/>
      <c r="V61" s="87">
        <f t="shared" si="2"/>
        <v>51</v>
      </c>
    </row>
    <row r="62" spans="1:22" ht="18.5">
      <c r="A62" s="87">
        <f t="shared" si="1"/>
        <v>52</v>
      </c>
      <c r="B62" s="326"/>
      <c r="C62" s="1" t="s">
        <v>396</v>
      </c>
      <c r="E62" s="118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105"/>
      <c r="V62" s="87">
        <f t="shared" si="2"/>
        <v>52</v>
      </c>
    </row>
    <row r="63" spans="1:22" ht="18">
      <c r="A63" s="87">
        <f t="shared" si="1"/>
        <v>53</v>
      </c>
      <c r="B63" s="539">
        <v>2</v>
      </c>
      <c r="C63" s="99" t="s">
        <v>477</v>
      </c>
      <c r="E63" s="118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105"/>
      <c r="V63" s="87">
        <f t="shared" si="2"/>
        <v>53</v>
      </c>
    </row>
    <row r="64" spans="1:22" ht="18">
      <c r="A64" s="87">
        <f t="shared" si="1"/>
        <v>54</v>
      </c>
      <c r="B64" s="539">
        <v>3</v>
      </c>
      <c r="C64" s="72" t="s">
        <v>478</v>
      </c>
      <c r="E64" s="118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105"/>
      <c r="V64" s="87">
        <f t="shared" si="2"/>
        <v>54</v>
      </c>
    </row>
    <row r="65" spans="1:22" ht="18">
      <c r="A65" s="87">
        <f t="shared" si="1"/>
        <v>55</v>
      </c>
      <c r="B65" s="539"/>
      <c r="C65" s="72" t="s">
        <v>479</v>
      </c>
      <c r="E65" s="118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105"/>
      <c r="V65" s="87">
        <f t="shared" si="2"/>
        <v>55</v>
      </c>
    </row>
    <row r="66" spans="1:22" ht="18">
      <c r="A66" s="87">
        <f t="shared" si="1"/>
        <v>56</v>
      </c>
      <c r="B66" s="539">
        <v>4</v>
      </c>
      <c r="C66" s="72" t="s">
        <v>480</v>
      </c>
      <c r="E66" s="118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105"/>
      <c r="V66" s="87">
        <f t="shared" si="2"/>
        <v>56</v>
      </c>
    </row>
    <row r="67" spans="1:22" ht="18">
      <c r="A67" s="87">
        <f t="shared" si="1"/>
        <v>57</v>
      </c>
      <c r="B67" s="539"/>
      <c r="C67" s="72" t="s">
        <v>481</v>
      </c>
      <c r="E67" s="118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105"/>
      <c r="V67" s="87">
        <f t="shared" si="2"/>
        <v>57</v>
      </c>
    </row>
    <row r="68" spans="1:22" ht="18">
      <c r="A68" s="87">
        <f t="shared" si="1"/>
        <v>58</v>
      </c>
      <c r="B68" s="539">
        <v>5</v>
      </c>
      <c r="C68" s="72" t="s">
        <v>632</v>
      </c>
      <c r="E68" s="118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105"/>
      <c r="V68" s="87">
        <f t="shared" si="2"/>
        <v>58</v>
      </c>
    </row>
    <row r="69" spans="1:22" ht="16.5">
      <c r="A69" s="87">
        <f t="shared" si="1"/>
        <v>59</v>
      </c>
      <c r="B69" s="540">
        <v>6</v>
      </c>
      <c r="C69" s="1" t="s">
        <v>482</v>
      </c>
      <c r="E69" s="118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105"/>
      <c r="V69" s="87">
        <f t="shared" si="2"/>
        <v>59</v>
      </c>
    </row>
    <row r="70" spans="1:22" ht="16.5">
      <c r="A70" s="87">
        <f t="shared" si="1"/>
        <v>60</v>
      </c>
      <c r="B70" s="540">
        <v>7</v>
      </c>
      <c r="C70" s="1" t="s">
        <v>484</v>
      </c>
      <c r="E70" s="118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105"/>
      <c r="V70" s="87">
        <f t="shared" si="2"/>
        <v>60</v>
      </c>
    </row>
    <row r="71" spans="1:22" ht="16.5">
      <c r="A71" s="87">
        <f t="shared" si="1"/>
        <v>61</v>
      </c>
      <c r="B71" s="540">
        <v>8</v>
      </c>
      <c r="C71" s="1" t="s">
        <v>485</v>
      </c>
      <c r="E71" s="118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105"/>
      <c r="V71" s="87">
        <f t="shared" si="2"/>
        <v>61</v>
      </c>
    </row>
    <row r="72" spans="1:22" ht="16.5">
      <c r="A72" s="87">
        <f t="shared" si="1"/>
        <v>62</v>
      </c>
      <c r="B72" s="540">
        <v>9</v>
      </c>
      <c r="C72" s="38" t="s">
        <v>636</v>
      </c>
      <c r="E72" s="118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105"/>
      <c r="V72" s="87">
        <f t="shared" si="2"/>
        <v>62</v>
      </c>
    </row>
    <row r="73" spans="1:22" ht="16" thickBot="1">
      <c r="A73" s="87">
        <f t="shared" si="1"/>
        <v>63</v>
      </c>
      <c r="B73" s="119"/>
      <c r="C73" s="541"/>
      <c r="D73" s="521"/>
      <c r="E73" s="521"/>
      <c r="F73" s="521"/>
      <c r="G73" s="521"/>
      <c r="H73" s="521"/>
      <c r="I73" s="733"/>
      <c r="J73" s="521"/>
      <c r="K73" s="521"/>
      <c r="L73" s="521"/>
      <c r="M73" s="521"/>
      <c r="N73" s="521"/>
      <c r="O73" s="521"/>
      <c r="P73" s="521"/>
      <c r="Q73" s="521"/>
      <c r="R73" s="521"/>
      <c r="S73" s="521"/>
      <c r="T73" s="521"/>
      <c r="U73" s="112"/>
      <c r="V73" s="87">
        <f t="shared" si="2"/>
        <v>63</v>
      </c>
    </row>
    <row r="74" spans="1:22">
      <c r="C74" s="99"/>
    </row>
    <row r="75" spans="1:22">
      <c r="A75" s="83"/>
      <c r="C75" s="99"/>
      <c r="D75" s="120"/>
      <c r="E75" s="120"/>
    </row>
    <row r="76" spans="1:22" ht="18">
      <c r="A76" s="121"/>
      <c r="B76" s="61"/>
      <c r="C76" s="1"/>
      <c r="D76" s="39"/>
      <c r="E76" s="39"/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39"/>
      <c r="S76" s="39"/>
      <c r="T76" s="39"/>
    </row>
    <row r="77" spans="1:22" ht="18">
      <c r="A77" s="121"/>
      <c r="B77" s="61"/>
      <c r="C77" s="11"/>
      <c r="D77" s="39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</row>
    <row r="78" spans="1:22" ht="18">
      <c r="A78" s="121"/>
      <c r="B78" s="75"/>
      <c r="C78" s="1"/>
      <c r="D78" s="1"/>
      <c r="E78" s="1"/>
      <c r="F78" s="1"/>
      <c r="G78" s="1"/>
      <c r="H78" s="1"/>
      <c r="I78" s="5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2" ht="18">
      <c r="A79" s="121"/>
      <c r="C79" s="99"/>
    </row>
    <row r="80" spans="1:22" ht="18">
      <c r="A80" s="121"/>
      <c r="C80" s="99"/>
    </row>
    <row r="81" spans="1:3" ht="18">
      <c r="A81" s="121"/>
      <c r="C81" s="99"/>
    </row>
    <row r="82" spans="1:3">
      <c r="A82" s="83"/>
      <c r="C82" s="99"/>
    </row>
    <row r="83" spans="1:3" ht="18">
      <c r="A83" s="121"/>
      <c r="C83" s="99"/>
    </row>
    <row r="84" spans="1:3">
      <c r="A84" s="83"/>
      <c r="C84" s="99"/>
    </row>
    <row r="85" spans="1:3" ht="18">
      <c r="A85" s="121"/>
      <c r="C85" s="99"/>
    </row>
    <row r="86" spans="1:3">
      <c r="A86" s="83"/>
      <c r="C86" s="99"/>
    </row>
    <row r="87" spans="1:3" ht="18">
      <c r="A87" s="121"/>
      <c r="C87" s="99"/>
    </row>
    <row r="88" spans="1:3" ht="18">
      <c r="A88" s="121"/>
      <c r="B88" s="99"/>
    </row>
    <row r="89" spans="1:3" ht="18">
      <c r="A89" s="121"/>
      <c r="B89" s="99"/>
    </row>
    <row r="90" spans="1:3">
      <c r="B90" s="99"/>
    </row>
    <row r="91" spans="1:3" ht="18">
      <c r="A91" s="121"/>
      <c r="B91" s="99"/>
    </row>
    <row r="92" spans="1:3">
      <c r="A92" s="122"/>
      <c r="B92" s="123"/>
    </row>
    <row r="93" spans="1:3">
      <c r="B93" s="99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45" orientation="landscape" r:id="rId1"/>
  <headerFooter scaleWithDoc="0" alignWithMargins="0">
    <oddHeader>&amp;C&amp;"Times New Roman,Bold"&amp;6REVISED</oddHeader>
    <oddFooter>&amp;L&amp;F&amp;CPage 8.3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A3E2A-8784-4BC2-BFD7-7B38728F21B6}">
  <sheetPr>
    <pageSetUpPr fitToPage="1"/>
  </sheetPr>
  <dimension ref="A1:R86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9.1796875" style="82" customWidth="1"/>
    <col min="4" max="6" width="12.54296875" style="82" customWidth="1"/>
    <col min="7" max="7" width="1.54296875" style="82" customWidth="1"/>
    <col min="8" max="8" width="15.453125" style="82" bestFit="1" customWidth="1"/>
    <col min="9" max="9" width="2.81640625" style="82" customWidth="1"/>
    <col min="10" max="10" width="13.1796875" style="82" bestFit="1" customWidth="1"/>
    <col min="11" max="11" width="2.1796875" style="82" bestFit="1" customWidth="1"/>
    <col min="12" max="12" width="14.81640625" style="82" bestFit="1" customWidth="1"/>
    <col min="13" max="13" width="13.1796875" style="82" bestFit="1" customWidth="1"/>
    <col min="14" max="14" width="36.1796875" style="82" customWidth="1"/>
    <col min="15" max="15" width="5.1796875" style="87" customWidth="1"/>
    <col min="16" max="16" width="4" style="82" customWidth="1"/>
    <col min="17" max="17" width="13.1796875" style="82" bestFit="1" customWidth="1"/>
    <col min="18" max="18" width="9.1796875" style="82"/>
    <col min="19" max="19" width="9.81640625" style="82" customWidth="1"/>
    <col min="20" max="20" width="10" style="82" customWidth="1"/>
    <col min="21" max="16384" width="9.1796875" style="82"/>
  </cols>
  <sheetData>
    <row r="1" spans="1:18">
      <c r="A1" s="731" t="s">
        <v>634</v>
      </c>
    </row>
    <row r="2" spans="1:18">
      <c r="N2" s="222"/>
    </row>
    <row r="3" spans="1:18">
      <c r="B3" s="809" t="s">
        <v>12</v>
      </c>
      <c r="C3" s="809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  <c r="O3" s="83"/>
    </row>
    <row r="4" spans="1:18">
      <c r="B4" s="809" t="s">
        <v>42</v>
      </c>
      <c r="C4" s="809"/>
      <c r="D4" s="809"/>
      <c r="E4" s="809"/>
      <c r="F4" s="809"/>
      <c r="G4" s="809"/>
      <c r="H4" s="809"/>
      <c r="I4" s="809"/>
      <c r="J4" s="809"/>
      <c r="K4" s="809"/>
      <c r="L4" s="809"/>
      <c r="M4" s="809"/>
      <c r="N4" s="809"/>
      <c r="O4" s="83"/>
    </row>
    <row r="5" spans="1:18">
      <c r="B5" s="809" t="s">
        <v>466</v>
      </c>
      <c r="C5" s="809"/>
      <c r="D5" s="809"/>
      <c r="E5" s="809"/>
      <c r="F5" s="809"/>
      <c r="G5" s="809"/>
      <c r="H5" s="809"/>
      <c r="I5" s="809"/>
      <c r="J5" s="809"/>
      <c r="K5" s="809"/>
      <c r="L5" s="809"/>
      <c r="M5" s="809"/>
      <c r="N5" s="809"/>
      <c r="O5" s="83"/>
    </row>
    <row r="6" spans="1:18">
      <c r="B6" s="810" t="s">
        <v>1</v>
      </c>
      <c r="C6" s="810"/>
      <c r="D6" s="810"/>
      <c r="E6" s="810"/>
      <c r="F6" s="810"/>
      <c r="G6" s="810"/>
      <c r="H6" s="810"/>
      <c r="I6" s="810"/>
      <c r="J6" s="810"/>
      <c r="K6" s="810"/>
      <c r="L6" s="810"/>
      <c r="M6" s="810"/>
      <c r="N6" s="810"/>
      <c r="O6" s="83"/>
    </row>
    <row r="7" spans="1:18" ht="16" thickBot="1">
      <c r="D7" s="521"/>
      <c r="E7" s="521"/>
      <c r="F7" s="521"/>
      <c r="G7" s="521"/>
      <c r="H7" s="521"/>
      <c r="I7" s="521"/>
      <c r="J7" s="521"/>
      <c r="K7" s="521"/>
      <c r="L7" s="521"/>
      <c r="M7" s="521"/>
      <c r="N7" s="521"/>
      <c r="Q7" s="72"/>
    </row>
    <row r="8" spans="1:18" ht="18">
      <c r="A8" s="83"/>
      <c r="B8" s="84"/>
      <c r="C8" s="85"/>
      <c r="D8" s="523" t="s">
        <v>3</v>
      </c>
      <c r="E8" s="86" t="s">
        <v>4</v>
      </c>
      <c r="F8" s="523" t="s">
        <v>33</v>
      </c>
      <c r="G8" s="86"/>
      <c r="H8" s="398" t="s">
        <v>619</v>
      </c>
      <c r="I8" s="497"/>
      <c r="J8" s="497" t="s">
        <v>467</v>
      </c>
      <c r="K8" s="398"/>
      <c r="L8" s="398" t="s">
        <v>620</v>
      </c>
      <c r="M8" s="708" t="s">
        <v>472</v>
      </c>
      <c r="N8" s="524"/>
      <c r="O8" s="83"/>
    </row>
    <row r="9" spans="1:18">
      <c r="A9" s="87" t="s">
        <v>2</v>
      </c>
      <c r="B9" s="88" t="s">
        <v>34</v>
      </c>
      <c r="C9" s="89"/>
      <c r="D9" s="90" t="s">
        <v>15</v>
      </c>
      <c r="E9" s="83" t="s">
        <v>35</v>
      </c>
      <c r="F9" s="90" t="s">
        <v>15</v>
      </c>
      <c r="G9" s="542"/>
      <c r="H9" s="154" t="s">
        <v>468</v>
      </c>
      <c r="I9" s="525"/>
      <c r="J9" s="498" t="s">
        <v>469</v>
      </c>
      <c r="K9" s="422"/>
      <c r="L9" s="154" t="s">
        <v>621</v>
      </c>
      <c r="M9" s="709" t="s">
        <v>39</v>
      </c>
      <c r="N9" s="91"/>
      <c r="O9" s="87" t="s">
        <v>2</v>
      </c>
    </row>
    <row r="10" spans="1:18" ht="16" thickBot="1">
      <c r="A10" s="87" t="s">
        <v>14</v>
      </c>
      <c r="B10" s="92" t="s">
        <v>36</v>
      </c>
      <c r="C10" s="526" t="s">
        <v>16</v>
      </c>
      <c r="D10" s="93" t="s">
        <v>37</v>
      </c>
      <c r="E10" s="526" t="s">
        <v>38</v>
      </c>
      <c r="F10" s="93" t="s">
        <v>39</v>
      </c>
      <c r="G10" s="543"/>
      <c r="H10" s="527" t="s">
        <v>474</v>
      </c>
      <c r="I10" s="528"/>
      <c r="J10" s="517" t="s">
        <v>475</v>
      </c>
      <c r="K10" s="516"/>
      <c r="L10" s="527" t="s">
        <v>474</v>
      </c>
      <c r="M10" s="710" t="s">
        <v>622</v>
      </c>
      <c r="N10" s="94" t="s">
        <v>6</v>
      </c>
      <c r="O10" s="87" t="s">
        <v>14</v>
      </c>
      <c r="P10" s="87"/>
    </row>
    <row r="11" spans="1:18">
      <c r="B11" s="95"/>
      <c r="C11" s="96" t="s">
        <v>43</v>
      </c>
      <c r="D11" s="711"/>
      <c r="E11" s="711"/>
      <c r="F11" s="97"/>
      <c r="G11" s="529"/>
      <c r="H11" s="529"/>
      <c r="I11" s="530"/>
      <c r="J11" s="530"/>
      <c r="K11" s="712"/>
      <c r="L11" s="712"/>
      <c r="M11" s="97"/>
      <c r="N11" s="98"/>
    </row>
    <row r="12" spans="1:18" ht="18.5">
      <c r="A12" s="87">
        <v>1</v>
      </c>
      <c r="B12" s="88">
        <v>920</v>
      </c>
      <c r="C12" s="99" t="s">
        <v>44</v>
      </c>
      <c r="D12" s="69">
        <v>31012.001380000002</v>
      </c>
      <c r="E12" s="69">
        <f>+E36</f>
        <v>91.867089999999976</v>
      </c>
      <c r="F12" s="69">
        <f t="shared" ref="F12:F26" si="0">D12-E12</f>
        <v>30920.134290000002</v>
      </c>
      <c r="G12" s="429"/>
      <c r="H12" s="242">
        <v>-84.78</v>
      </c>
      <c r="I12" s="531">
        <v>2</v>
      </c>
      <c r="J12" s="506">
        <f>F12+H12</f>
        <v>30835.354290000003</v>
      </c>
      <c r="K12" s="429" t="s">
        <v>414</v>
      </c>
      <c r="L12" s="348">
        <f>-H12</f>
        <v>84.78</v>
      </c>
      <c r="M12" s="80">
        <f>J12+L12</f>
        <v>30920.134290000002</v>
      </c>
      <c r="N12" s="76" t="s">
        <v>143</v>
      </c>
      <c r="O12" s="87">
        <f t="shared" ref="O12:O67" si="1">A12</f>
        <v>1</v>
      </c>
      <c r="P12" s="82" t="s">
        <v>7</v>
      </c>
      <c r="Q12" s="67"/>
    </row>
    <row r="13" spans="1:18" ht="18.5">
      <c r="A13" s="87">
        <f t="shared" ref="A13:A33" si="2">A12+1</f>
        <v>2</v>
      </c>
      <c r="B13" s="88">
        <v>921</v>
      </c>
      <c r="C13" s="99" t="s">
        <v>240</v>
      </c>
      <c r="D13" s="70">
        <v>16773.40425</v>
      </c>
      <c r="E13" s="77">
        <f>+E37</f>
        <v>-1.33857</v>
      </c>
      <c r="F13" s="70">
        <f t="shared" si="0"/>
        <v>16774.742819999999</v>
      </c>
      <c r="G13" s="429"/>
      <c r="H13" s="77">
        <v>-128.12899999999999</v>
      </c>
      <c r="I13" s="531">
        <v>2</v>
      </c>
      <c r="J13" s="500">
        <f>F13+H13</f>
        <v>16646.613819999999</v>
      </c>
      <c r="K13" s="429" t="s">
        <v>414</v>
      </c>
      <c r="L13" s="348">
        <f>-H13</f>
        <v>128.12899999999999</v>
      </c>
      <c r="M13" s="502">
        <f>J13+L13</f>
        <v>16774.742819999999</v>
      </c>
      <c r="N13" s="76" t="s">
        <v>144</v>
      </c>
      <c r="O13" s="87">
        <f t="shared" si="1"/>
        <v>2</v>
      </c>
      <c r="Q13" s="67"/>
      <c r="R13" s="100"/>
    </row>
    <row r="14" spans="1:18">
      <c r="A14" s="87">
        <f t="shared" si="2"/>
        <v>3</v>
      </c>
      <c r="B14" s="95">
        <v>922</v>
      </c>
      <c r="C14" s="99" t="s">
        <v>45</v>
      </c>
      <c r="D14" s="70">
        <v>-13569.700310000002</v>
      </c>
      <c r="E14" s="77">
        <v>0</v>
      </c>
      <c r="F14" s="70">
        <f t="shared" si="0"/>
        <v>-13569.700310000002</v>
      </c>
      <c r="G14" s="77"/>
      <c r="H14" s="77"/>
      <c r="I14" s="500"/>
      <c r="J14" s="500">
        <f t="shared" ref="J14:J25" si="3">F14+H14</f>
        <v>-13569.700310000002</v>
      </c>
      <c r="K14" s="77"/>
      <c r="L14" s="77"/>
      <c r="M14" s="70">
        <f>J14+L14</f>
        <v>-13569.700310000002</v>
      </c>
      <c r="N14" s="76" t="s">
        <v>145</v>
      </c>
      <c r="O14" s="87">
        <f t="shared" si="1"/>
        <v>3</v>
      </c>
      <c r="Q14" s="67"/>
    </row>
    <row r="15" spans="1:18" ht="18">
      <c r="A15" s="87">
        <f t="shared" si="2"/>
        <v>4</v>
      </c>
      <c r="B15" s="88">
        <v>923</v>
      </c>
      <c r="C15" s="99" t="s">
        <v>239</v>
      </c>
      <c r="D15" s="70">
        <v>90245.647219999999</v>
      </c>
      <c r="E15" s="77">
        <f>+E39</f>
        <v>153.10804999999999</v>
      </c>
      <c r="F15" s="70">
        <f t="shared" si="0"/>
        <v>90092.539170000004</v>
      </c>
      <c r="G15" s="429"/>
      <c r="H15" s="77">
        <f>2294.73+64.516</f>
        <v>2359.2460000000001</v>
      </c>
      <c r="I15" s="532">
        <v>3</v>
      </c>
      <c r="J15" s="500">
        <f>F15+H15+H16</f>
        <v>91885.613169999997</v>
      </c>
      <c r="K15" s="348"/>
      <c r="L15" s="713"/>
      <c r="M15" s="502">
        <f>J15+L15+L16</f>
        <v>92451.785170000003</v>
      </c>
      <c r="N15" s="76" t="s">
        <v>146</v>
      </c>
      <c r="O15" s="87">
        <f t="shared" si="1"/>
        <v>4</v>
      </c>
      <c r="Q15" s="67"/>
    </row>
    <row r="16" spans="1:18" ht="18.5">
      <c r="A16" s="87">
        <f t="shared" si="2"/>
        <v>5</v>
      </c>
      <c r="B16" s="88">
        <v>923</v>
      </c>
      <c r="C16" s="99" t="s">
        <v>239</v>
      </c>
      <c r="D16" s="70"/>
      <c r="E16" s="77"/>
      <c r="F16" s="70"/>
      <c r="G16" s="429"/>
      <c r="H16" s="77">
        <v>-566.17200000000003</v>
      </c>
      <c r="I16" s="531">
        <v>2</v>
      </c>
      <c r="J16" s="500"/>
      <c r="K16" s="429" t="s">
        <v>414</v>
      </c>
      <c r="L16" s="348">
        <f>-H16</f>
        <v>566.17200000000003</v>
      </c>
      <c r="M16" s="502"/>
      <c r="N16" s="76"/>
      <c r="O16" s="87">
        <f t="shared" si="1"/>
        <v>5</v>
      </c>
      <c r="Q16" s="197"/>
    </row>
    <row r="17" spans="1:17">
      <c r="A17" s="87">
        <f t="shared" si="2"/>
        <v>6</v>
      </c>
      <c r="B17" s="95">
        <v>924</v>
      </c>
      <c r="C17" s="99" t="s">
        <v>237</v>
      </c>
      <c r="D17" s="70">
        <v>8305.6217899999992</v>
      </c>
      <c r="E17" s="77">
        <v>0</v>
      </c>
      <c r="F17" s="70">
        <f t="shared" si="0"/>
        <v>8305.6217899999992</v>
      </c>
      <c r="G17" s="77"/>
      <c r="H17" s="77"/>
      <c r="I17" s="500"/>
      <c r="J17" s="500">
        <f t="shared" si="3"/>
        <v>8305.6217899999992</v>
      </c>
      <c r="K17" s="77"/>
      <c r="L17" s="77"/>
      <c r="M17" s="70">
        <f>J17+L17</f>
        <v>8305.6217899999992</v>
      </c>
      <c r="N17" s="76" t="s">
        <v>147</v>
      </c>
      <c r="O17" s="87">
        <f t="shared" si="1"/>
        <v>6</v>
      </c>
      <c r="Q17" s="67"/>
    </row>
    <row r="18" spans="1:17" ht="18.5">
      <c r="A18" s="87">
        <f t="shared" si="2"/>
        <v>7</v>
      </c>
      <c r="B18" s="88">
        <v>925</v>
      </c>
      <c r="C18" s="99" t="s">
        <v>117</v>
      </c>
      <c r="D18" s="70">
        <v>140446.40546000001</v>
      </c>
      <c r="E18" s="77">
        <f>+E42</f>
        <v>335.97845833499991</v>
      </c>
      <c r="F18" s="70">
        <f t="shared" si="0"/>
        <v>140110.427001665</v>
      </c>
      <c r="G18" s="429"/>
      <c r="H18" s="77">
        <v>-304.83300000000003</v>
      </c>
      <c r="I18" s="531">
        <v>2</v>
      </c>
      <c r="J18" s="500">
        <f t="shared" si="3"/>
        <v>139805.59400166498</v>
      </c>
      <c r="K18" s="429" t="s">
        <v>414</v>
      </c>
      <c r="L18" s="348">
        <f>-H18</f>
        <v>304.83300000000003</v>
      </c>
      <c r="M18" s="502">
        <f>J18+L18</f>
        <v>140110.427001665</v>
      </c>
      <c r="N18" s="76" t="s">
        <v>148</v>
      </c>
      <c r="O18" s="87">
        <f t="shared" si="1"/>
        <v>7</v>
      </c>
      <c r="Q18" s="67"/>
    </row>
    <row r="19" spans="1:17" ht="18.5">
      <c r="A19" s="87">
        <f>A18+1</f>
        <v>8</v>
      </c>
      <c r="B19" s="88">
        <v>926</v>
      </c>
      <c r="C19" s="99" t="s">
        <v>623</v>
      </c>
      <c r="D19" s="70">
        <v>54077.224009999998</v>
      </c>
      <c r="E19" s="77">
        <f>+E44</f>
        <v>913.38426291299993</v>
      </c>
      <c r="F19" s="70">
        <f t="shared" si="0"/>
        <v>53163.839747086997</v>
      </c>
      <c r="G19" s="429"/>
      <c r="H19" s="77">
        <v>-832.04399999999998</v>
      </c>
      <c r="I19" s="531">
        <v>2</v>
      </c>
      <c r="J19" s="500">
        <f t="shared" si="3"/>
        <v>52331.795747086995</v>
      </c>
      <c r="K19" s="429" t="s">
        <v>414</v>
      </c>
      <c r="L19" s="348">
        <f>-H19</f>
        <v>832.04399999999998</v>
      </c>
      <c r="M19" s="502">
        <f>J19+L19</f>
        <v>53163.839747086997</v>
      </c>
      <c r="N19" s="76" t="s">
        <v>149</v>
      </c>
      <c r="O19" s="87">
        <f t="shared" si="1"/>
        <v>8</v>
      </c>
      <c r="Q19" s="101"/>
    </row>
    <row r="20" spans="1:17">
      <c r="A20" s="87">
        <f>A19+1</f>
        <v>9</v>
      </c>
      <c r="B20" s="95">
        <v>927</v>
      </c>
      <c r="C20" s="99" t="s">
        <v>47</v>
      </c>
      <c r="D20" s="338">
        <v>127615.79129000001</v>
      </c>
      <c r="E20" s="70">
        <f>+E45</f>
        <v>127615.79129000001</v>
      </c>
      <c r="F20" s="70">
        <f t="shared" si="0"/>
        <v>0</v>
      </c>
      <c r="G20" s="77"/>
      <c r="H20" s="77"/>
      <c r="I20" s="500"/>
      <c r="J20" s="500">
        <f t="shared" si="3"/>
        <v>0</v>
      </c>
      <c r="K20" s="77"/>
      <c r="L20" s="77"/>
      <c r="M20" s="502">
        <f t="shared" ref="M20:M26" si="4">J20+L20</f>
        <v>0</v>
      </c>
      <c r="N20" s="76" t="s">
        <v>150</v>
      </c>
      <c r="O20" s="87">
        <f t="shared" si="1"/>
        <v>9</v>
      </c>
      <c r="Q20" s="101"/>
    </row>
    <row r="21" spans="1:17" ht="18.5">
      <c r="A21" s="87">
        <f t="shared" si="2"/>
        <v>10</v>
      </c>
      <c r="B21" s="95">
        <v>928</v>
      </c>
      <c r="C21" s="99" t="s">
        <v>624</v>
      </c>
      <c r="D21" s="70">
        <v>22402.324690000001</v>
      </c>
      <c r="E21" s="77">
        <f>+E50</f>
        <v>11134.69994</v>
      </c>
      <c r="F21" s="70">
        <f t="shared" si="0"/>
        <v>11267.624750000001</v>
      </c>
      <c r="G21" s="429"/>
      <c r="H21" s="6"/>
      <c r="I21" s="501"/>
      <c r="J21" s="500">
        <f t="shared" si="3"/>
        <v>11267.624750000001</v>
      </c>
      <c r="K21" s="77"/>
      <c r="L21" s="519"/>
      <c r="M21" s="70">
        <f t="shared" si="4"/>
        <v>11267.624750000001</v>
      </c>
      <c r="N21" s="76" t="s">
        <v>151</v>
      </c>
      <c r="O21" s="87">
        <f t="shared" si="1"/>
        <v>10</v>
      </c>
      <c r="Q21" s="101"/>
    </row>
    <row r="22" spans="1:17">
      <c r="A22" s="87">
        <f t="shared" si="2"/>
        <v>11</v>
      </c>
      <c r="B22" s="95">
        <v>929</v>
      </c>
      <c r="C22" s="99" t="s">
        <v>48</v>
      </c>
      <c r="D22" s="70">
        <v>-2181.0840200000002</v>
      </c>
      <c r="E22" s="77">
        <v>0</v>
      </c>
      <c r="F22" s="70">
        <f t="shared" si="0"/>
        <v>-2181.0840200000002</v>
      </c>
      <c r="G22" s="77"/>
      <c r="H22" s="77"/>
      <c r="I22" s="500"/>
      <c r="J22" s="500">
        <f t="shared" si="3"/>
        <v>-2181.0840200000002</v>
      </c>
      <c r="K22" s="77"/>
      <c r="L22" s="77"/>
      <c r="M22" s="70">
        <f t="shared" si="4"/>
        <v>-2181.0840200000002</v>
      </c>
      <c r="N22" s="76" t="s">
        <v>152</v>
      </c>
      <c r="O22" s="87">
        <f t="shared" si="1"/>
        <v>11</v>
      </c>
      <c r="Q22" s="67"/>
    </row>
    <row r="23" spans="1:17">
      <c r="A23" s="87">
        <f>A22+1</f>
        <v>12</v>
      </c>
      <c r="B23" s="102">
        <v>930.1</v>
      </c>
      <c r="C23" s="99" t="s">
        <v>49</v>
      </c>
      <c r="D23" s="70">
        <v>112.52861999999999</v>
      </c>
      <c r="E23" s="77">
        <f>+E51</f>
        <v>112.52861999999999</v>
      </c>
      <c r="F23" s="70">
        <f t="shared" si="0"/>
        <v>0</v>
      </c>
      <c r="G23" s="77"/>
      <c r="H23" s="77"/>
      <c r="I23" s="500"/>
      <c r="J23" s="500">
        <f t="shared" si="3"/>
        <v>0</v>
      </c>
      <c r="K23" s="77"/>
      <c r="L23" s="77"/>
      <c r="M23" s="502">
        <f t="shared" si="4"/>
        <v>0</v>
      </c>
      <c r="N23" s="76" t="s">
        <v>153</v>
      </c>
      <c r="O23" s="87">
        <f t="shared" si="1"/>
        <v>12</v>
      </c>
      <c r="Q23" s="67"/>
    </row>
    <row r="24" spans="1:17" ht="18.5">
      <c r="A24" s="87">
        <f>A23+1</f>
        <v>13</v>
      </c>
      <c r="B24" s="534">
        <v>930.2</v>
      </c>
      <c r="C24" s="99" t="s">
        <v>238</v>
      </c>
      <c r="D24" s="70">
        <v>2206.68253</v>
      </c>
      <c r="E24" s="77">
        <f>+E53</f>
        <v>576.97162999999989</v>
      </c>
      <c r="F24" s="70">
        <f t="shared" si="0"/>
        <v>1629.7109</v>
      </c>
      <c r="G24" s="429"/>
      <c r="H24" s="77">
        <v>-1483.3869999999999</v>
      </c>
      <c r="I24" s="531">
        <v>4</v>
      </c>
      <c r="J24" s="500">
        <f t="shared" si="3"/>
        <v>146.32390000000009</v>
      </c>
      <c r="K24" s="348"/>
      <c r="L24" s="348"/>
      <c r="M24" s="502">
        <f t="shared" si="4"/>
        <v>146.32390000000009</v>
      </c>
      <c r="N24" s="76" t="s">
        <v>154</v>
      </c>
      <c r="O24" s="87">
        <f t="shared" si="1"/>
        <v>13</v>
      </c>
      <c r="Q24" s="103"/>
    </row>
    <row r="25" spans="1:17">
      <c r="A25" s="87">
        <f t="shared" si="2"/>
        <v>14</v>
      </c>
      <c r="B25" s="95">
        <v>931</v>
      </c>
      <c r="C25" s="99" t="s">
        <v>40</v>
      </c>
      <c r="D25" s="70">
        <v>8564.2415499999988</v>
      </c>
      <c r="E25" s="77">
        <v>0</v>
      </c>
      <c r="F25" s="70">
        <f t="shared" si="0"/>
        <v>8564.2415499999988</v>
      </c>
      <c r="G25" s="77"/>
      <c r="H25" s="77"/>
      <c r="I25" s="500"/>
      <c r="J25" s="500">
        <f t="shared" si="3"/>
        <v>8564.2415499999988</v>
      </c>
      <c r="K25" s="77"/>
      <c r="L25" s="77"/>
      <c r="M25" s="70">
        <f t="shared" si="4"/>
        <v>8564.2415499999988</v>
      </c>
      <c r="N25" s="76" t="s">
        <v>155</v>
      </c>
      <c r="O25" s="87">
        <f t="shared" si="1"/>
        <v>14</v>
      </c>
      <c r="Q25" s="67"/>
    </row>
    <row r="26" spans="1:17">
      <c r="A26" s="87">
        <f t="shared" si="2"/>
        <v>15</v>
      </c>
      <c r="B26" s="95">
        <v>935</v>
      </c>
      <c r="C26" s="99" t="s">
        <v>50</v>
      </c>
      <c r="D26" s="78">
        <v>12341.892099999999</v>
      </c>
      <c r="E26" s="432">
        <f>+E55</f>
        <v>1502.526687415</v>
      </c>
      <c r="F26" s="78">
        <f t="shared" si="0"/>
        <v>10839.365412584999</v>
      </c>
      <c r="G26" s="504"/>
      <c r="H26" s="432"/>
      <c r="I26" s="505"/>
      <c r="J26" s="505">
        <f>F26+H26</f>
        <v>10839.365412584999</v>
      </c>
      <c r="K26" s="432"/>
      <c r="L26" s="432"/>
      <c r="M26" s="78">
        <f t="shared" si="4"/>
        <v>10839.365412584999</v>
      </c>
      <c r="N26" s="76" t="s">
        <v>156</v>
      </c>
      <c r="O26" s="87">
        <f t="shared" si="1"/>
        <v>15</v>
      </c>
      <c r="P26" s="82" t="s">
        <v>7</v>
      </c>
      <c r="Q26" s="67"/>
    </row>
    <row r="27" spans="1:17">
      <c r="A27" s="87">
        <f>A26+1</f>
        <v>16</v>
      </c>
      <c r="B27" s="95"/>
      <c r="D27" s="104"/>
      <c r="F27" s="104"/>
      <c r="I27" s="533"/>
      <c r="J27" s="533"/>
      <c r="M27" s="104"/>
      <c r="N27" s="105"/>
      <c r="O27" s="87">
        <f t="shared" si="1"/>
        <v>16</v>
      </c>
    </row>
    <row r="28" spans="1:17" ht="16" thickBot="1">
      <c r="A28" s="87">
        <f t="shared" si="2"/>
        <v>17</v>
      </c>
      <c r="B28" s="95"/>
      <c r="C28" s="89" t="s">
        <v>51</v>
      </c>
      <c r="D28" s="106">
        <f>SUM(D12:D26)</f>
        <v>498352.98056</v>
      </c>
      <c r="E28" s="107">
        <f>SUM(E12:E26)</f>
        <v>142435.51745866297</v>
      </c>
      <c r="F28" s="79">
        <f>SUM(F12:F26)</f>
        <v>355917.46310133697</v>
      </c>
      <c r="G28" s="714"/>
      <c r="H28" s="520">
        <f>SUM(H12:H26)</f>
        <v>-1040.0990000000002</v>
      </c>
      <c r="I28" s="107"/>
      <c r="J28" s="107">
        <f>SUM(J12:J26)</f>
        <v>354877.36410133692</v>
      </c>
      <c r="K28" s="714" t="s">
        <v>414</v>
      </c>
      <c r="L28" s="107">
        <f>SUM(L12:L26)</f>
        <v>1915.9580000000001</v>
      </c>
      <c r="M28" s="107">
        <f>SUM(M12:M26)</f>
        <v>356793.32210133696</v>
      </c>
      <c r="N28" s="108" t="str">
        <f>"Sum Lines "&amp;A12&amp;" thru "&amp;A26</f>
        <v>Sum Lines 1 thru 15</v>
      </c>
      <c r="O28" s="87">
        <f t="shared" si="1"/>
        <v>17</v>
      </c>
    </row>
    <row r="29" spans="1:17" ht="16" thickTop="1">
      <c r="A29" s="87">
        <f t="shared" si="2"/>
        <v>18</v>
      </c>
      <c r="B29" s="95"/>
      <c r="C29" s="89"/>
      <c r="D29" s="73"/>
      <c r="E29" s="65"/>
      <c r="F29" s="80"/>
      <c r="G29" s="429"/>
      <c r="H29" s="507"/>
      <c r="I29" s="65"/>
      <c r="J29" s="65"/>
      <c r="K29" s="429"/>
      <c r="L29" s="715"/>
      <c r="M29" s="65"/>
      <c r="N29" s="108"/>
      <c r="O29" s="87">
        <f t="shared" si="1"/>
        <v>18</v>
      </c>
    </row>
    <row r="30" spans="1:17" ht="18">
      <c r="A30" s="87">
        <f t="shared" si="2"/>
        <v>19</v>
      </c>
      <c r="B30" s="95">
        <v>413</v>
      </c>
      <c r="C30" s="82" t="s">
        <v>325</v>
      </c>
      <c r="D30" s="78">
        <v>528.72711000000004</v>
      </c>
      <c r="E30" s="505">
        <v>0</v>
      </c>
      <c r="F30" s="78">
        <f>D30-E30</f>
        <v>528.72711000000004</v>
      </c>
      <c r="G30" s="504"/>
      <c r="H30" s="432"/>
      <c r="I30" s="505"/>
      <c r="J30" s="505">
        <f>F30+H30</f>
        <v>528.72711000000004</v>
      </c>
      <c r="K30" s="691"/>
      <c r="L30" s="716"/>
      <c r="M30" s="505">
        <f t="shared" ref="M30" si="5">J30+L30</f>
        <v>528.72711000000004</v>
      </c>
      <c r="N30" s="108"/>
      <c r="O30" s="87">
        <f t="shared" si="1"/>
        <v>19</v>
      </c>
    </row>
    <row r="31" spans="1:17">
      <c r="A31" s="87">
        <f t="shared" si="2"/>
        <v>20</v>
      </c>
      <c r="B31" s="95"/>
      <c r="C31" s="89"/>
      <c r="D31" s="73"/>
      <c r="E31" s="65"/>
      <c r="F31" s="80"/>
      <c r="G31" s="429"/>
      <c r="H31" s="507"/>
      <c r="I31" s="65"/>
      <c r="J31" s="65"/>
      <c r="K31" s="429"/>
      <c r="L31" s="65"/>
      <c r="M31" s="65"/>
      <c r="N31" s="108"/>
      <c r="O31" s="87">
        <f t="shared" si="1"/>
        <v>20</v>
      </c>
    </row>
    <row r="32" spans="1:17" ht="16" thickBot="1">
      <c r="A32" s="87">
        <f t="shared" si="2"/>
        <v>21</v>
      </c>
      <c r="B32" s="95"/>
      <c r="C32" s="89" t="s">
        <v>116</v>
      </c>
      <c r="D32" s="106">
        <f>D28+D30</f>
        <v>498881.70766999997</v>
      </c>
      <c r="E32" s="65">
        <f>E28+E30</f>
        <v>142435.51745866297</v>
      </c>
      <c r="F32" s="80">
        <f>F28+F30</f>
        <v>356446.19021133694</v>
      </c>
      <c r="G32" s="714"/>
      <c r="H32" s="507">
        <f>H28+H30</f>
        <v>-1040.0990000000002</v>
      </c>
      <c r="I32" s="107"/>
      <c r="J32" s="107">
        <f>J28+J30</f>
        <v>355406.0912113369</v>
      </c>
      <c r="K32" s="714" t="s">
        <v>414</v>
      </c>
      <c r="L32" s="107">
        <f>L28+L30</f>
        <v>1915.9580000000001</v>
      </c>
      <c r="M32" s="107">
        <f>M28+M30</f>
        <v>357322.04921133694</v>
      </c>
      <c r="N32" s="108"/>
      <c r="O32" s="87">
        <f t="shared" si="1"/>
        <v>21</v>
      </c>
    </row>
    <row r="33" spans="1:15" ht="16.5" thickTop="1" thickBot="1">
      <c r="A33" s="87">
        <f t="shared" si="2"/>
        <v>22</v>
      </c>
      <c r="B33" s="109"/>
      <c r="C33" s="521"/>
      <c r="D33" s="110"/>
      <c r="E33" s="111"/>
      <c r="F33" s="111"/>
      <c r="G33" s="527"/>
      <c r="H33" s="535"/>
      <c r="I33" s="528"/>
      <c r="J33" s="528"/>
      <c r="K33" s="527"/>
      <c r="L33" s="527"/>
      <c r="M33" s="319"/>
      <c r="N33" s="112"/>
      <c r="O33" s="87">
        <f t="shared" si="1"/>
        <v>22</v>
      </c>
    </row>
    <row r="34" spans="1:15">
      <c r="A34" s="87">
        <f>A33+1</f>
        <v>23</v>
      </c>
      <c r="B34" s="717"/>
      <c r="C34" s="718"/>
      <c r="D34" s="719"/>
      <c r="E34" s="720"/>
      <c r="F34" s="719"/>
      <c r="G34" s="719"/>
      <c r="H34" s="114"/>
      <c r="I34" s="719"/>
      <c r="J34" s="719"/>
      <c r="K34" s="719"/>
      <c r="L34" s="719"/>
      <c r="M34" s="719"/>
      <c r="N34" s="721"/>
      <c r="O34" s="87">
        <f t="shared" si="1"/>
        <v>23</v>
      </c>
    </row>
    <row r="35" spans="1:15">
      <c r="A35" s="87">
        <f>A34+1</f>
        <v>24</v>
      </c>
      <c r="B35" s="116" t="s">
        <v>52</v>
      </c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105"/>
      <c r="O35" s="87">
        <f t="shared" si="1"/>
        <v>24</v>
      </c>
    </row>
    <row r="36" spans="1:15">
      <c r="A36" s="87">
        <f t="shared" ref="A36:A67" si="6">A35+1</f>
        <v>25</v>
      </c>
      <c r="B36" s="373">
        <v>920</v>
      </c>
      <c r="C36" s="374" t="s">
        <v>53</v>
      </c>
      <c r="D36" s="367"/>
      <c r="E36" s="7">
        <v>91.867089999999976</v>
      </c>
      <c r="F36" s="87"/>
      <c r="G36" s="87"/>
      <c r="H36" s="87"/>
      <c r="I36" s="87"/>
      <c r="J36" s="87"/>
      <c r="K36" s="87"/>
      <c r="L36" s="87"/>
      <c r="M36" s="87"/>
      <c r="N36" s="105"/>
      <c r="O36" s="87">
        <f t="shared" si="1"/>
        <v>25</v>
      </c>
    </row>
    <row r="37" spans="1:15">
      <c r="A37" s="87">
        <f t="shared" si="6"/>
        <v>26</v>
      </c>
      <c r="B37" s="373">
        <v>921</v>
      </c>
      <c r="C37" s="374" t="s">
        <v>53</v>
      </c>
      <c r="D37" s="367"/>
      <c r="E37" s="82">
        <v>-1.33857</v>
      </c>
      <c r="N37" s="105"/>
      <c r="O37" s="87">
        <f t="shared" si="1"/>
        <v>26</v>
      </c>
    </row>
    <row r="38" spans="1:15">
      <c r="A38" s="87">
        <f t="shared" si="6"/>
        <v>27</v>
      </c>
      <c r="B38" s="373">
        <v>923</v>
      </c>
      <c r="C38" s="374" t="s">
        <v>382</v>
      </c>
      <c r="D38" s="7">
        <v>74.15849</v>
      </c>
      <c r="E38" s="6"/>
      <c r="N38" s="105"/>
      <c r="O38" s="87">
        <f t="shared" si="1"/>
        <v>27</v>
      </c>
    </row>
    <row r="39" spans="1:15">
      <c r="A39" s="87">
        <f t="shared" si="6"/>
        <v>28</v>
      </c>
      <c r="B39" s="373"/>
      <c r="C39" s="374" t="s">
        <v>53</v>
      </c>
      <c r="D39" s="510">
        <v>78.949559999999991</v>
      </c>
      <c r="E39" s="82">
        <f>SUM(D38:D39)</f>
        <v>153.10804999999999</v>
      </c>
      <c r="N39" s="105"/>
      <c r="O39" s="87">
        <f t="shared" si="1"/>
        <v>28</v>
      </c>
    </row>
    <row r="40" spans="1:15">
      <c r="A40" s="87">
        <f t="shared" si="6"/>
        <v>29</v>
      </c>
      <c r="B40" s="373">
        <v>925</v>
      </c>
      <c r="C40" s="375" t="s">
        <v>53</v>
      </c>
      <c r="D40" s="6">
        <v>268.99521833499995</v>
      </c>
      <c r="N40" s="105"/>
      <c r="O40" s="87">
        <f t="shared" si="1"/>
        <v>29</v>
      </c>
    </row>
    <row r="41" spans="1:15">
      <c r="A41" s="87">
        <f t="shared" si="6"/>
        <v>30</v>
      </c>
      <c r="B41" s="373"/>
      <c r="C41" s="375" t="s">
        <v>117</v>
      </c>
      <c r="D41" s="6">
        <v>0</v>
      </c>
      <c r="N41" s="105"/>
      <c r="O41" s="87">
        <f t="shared" si="1"/>
        <v>30</v>
      </c>
    </row>
    <row r="42" spans="1:15">
      <c r="A42" s="87">
        <f t="shared" si="6"/>
        <v>31</v>
      </c>
      <c r="B42" s="373"/>
      <c r="C42" s="722" t="s">
        <v>390</v>
      </c>
      <c r="D42" s="510">
        <v>66.983239999999995</v>
      </c>
      <c r="E42" s="82">
        <f>SUM(D40:D42)</f>
        <v>335.97845833499991</v>
      </c>
      <c r="N42" s="105"/>
      <c r="O42" s="87">
        <f t="shared" si="1"/>
        <v>31</v>
      </c>
    </row>
    <row r="43" spans="1:15">
      <c r="A43" s="87">
        <f t="shared" si="6"/>
        <v>32</v>
      </c>
      <c r="B43" s="373">
        <v>926</v>
      </c>
      <c r="C43" s="375" t="s">
        <v>53</v>
      </c>
      <c r="D43" s="6">
        <v>730.03415291299996</v>
      </c>
      <c r="E43" s="6"/>
      <c r="N43" s="105"/>
      <c r="O43" s="87">
        <f t="shared" si="1"/>
        <v>32</v>
      </c>
    </row>
    <row r="44" spans="1:15">
      <c r="A44" s="87">
        <f t="shared" si="6"/>
        <v>33</v>
      </c>
      <c r="B44" s="373"/>
      <c r="C44" s="375" t="s">
        <v>390</v>
      </c>
      <c r="D44" s="510">
        <v>183.35011</v>
      </c>
      <c r="E44" s="82">
        <f>SUM(D43:D44)</f>
        <v>913.38426291299993</v>
      </c>
      <c r="N44" s="105"/>
      <c r="O44" s="87">
        <f t="shared" si="1"/>
        <v>33</v>
      </c>
    </row>
    <row r="45" spans="1:15">
      <c r="A45" s="87">
        <f t="shared" si="6"/>
        <v>34</v>
      </c>
      <c r="B45" s="373">
        <v>927</v>
      </c>
      <c r="C45" s="375" t="s">
        <v>47</v>
      </c>
      <c r="D45" s="368"/>
      <c r="E45" s="6">
        <v>127615.79129000001</v>
      </c>
      <c r="N45" s="105"/>
      <c r="O45" s="87">
        <f t="shared" si="1"/>
        <v>34</v>
      </c>
    </row>
    <row r="46" spans="1:15">
      <c r="A46" s="87">
        <f t="shared" si="6"/>
        <v>35</v>
      </c>
      <c r="B46" s="373">
        <v>928</v>
      </c>
      <c r="C46" s="375" t="s">
        <v>53</v>
      </c>
      <c r="D46" s="6">
        <v>0</v>
      </c>
      <c r="E46" s="6"/>
      <c r="F46" s="723"/>
      <c r="G46" s="723"/>
      <c r="H46" s="723"/>
      <c r="I46" s="723"/>
      <c r="J46" s="723"/>
      <c r="K46" s="723"/>
      <c r="L46" s="723"/>
      <c r="M46" s="723"/>
      <c r="N46" s="724"/>
      <c r="O46" s="87">
        <f t="shared" si="1"/>
        <v>35</v>
      </c>
    </row>
    <row r="47" spans="1:15">
      <c r="A47" s="87">
        <f t="shared" si="6"/>
        <v>36</v>
      </c>
      <c r="B47" s="373"/>
      <c r="C47" s="374" t="s">
        <v>54</v>
      </c>
      <c r="D47" s="6">
        <v>0</v>
      </c>
      <c r="E47" s="6"/>
      <c r="N47" s="105"/>
      <c r="O47" s="87">
        <f t="shared" si="1"/>
        <v>36</v>
      </c>
    </row>
    <row r="48" spans="1:15">
      <c r="A48" s="87">
        <f t="shared" si="6"/>
        <v>37</v>
      </c>
      <c r="B48" s="373"/>
      <c r="C48" s="374" t="s">
        <v>55</v>
      </c>
      <c r="D48" s="6">
        <v>1212.49029</v>
      </c>
      <c r="E48" s="725"/>
      <c r="N48" s="105"/>
      <c r="O48" s="87">
        <f t="shared" si="1"/>
        <v>37</v>
      </c>
    </row>
    <row r="49" spans="1:15">
      <c r="A49" s="87">
        <f t="shared" si="6"/>
        <v>38</v>
      </c>
      <c r="B49" s="373"/>
      <c r="C49" s="374" t="s">
        <v>56</v>
      </c>
      <c r="D49" s="6">
        <v>9790.5481500000005</v>
      </c>
      <c r="E49" s="726"/>
      <c r="F49" s="723"/>
      <c r="G49" s="723"/>
      <c r="H49" s="723"/>
      <c r="I49" s="723"/>
      <c r="J49" s="723"/>
      <c r="K49" s="723"/>
      <c r="L49" s="723"/>
      <c r="M49" s="723"/>
      <c r="N49" s="724"/>
      <c r="O49" s="87">
        <f t="shared" si="1"/>
        <v>38</v>
      </c>
    </row>
    <row r="50" spans="1:15">
      <c r="A50" s="87">
        <f t="shared" si="6"/>
        <v>39</v>
      </c>
      <c r="B50" s="376"/>
      <c r="C50" s="375" t="s">
        <v>57</v>
      </c>
      <c r="D50" s="537">
        <v>131.66149999999999</v>
      </c>
      <c r="E50" s="9">
        <f>SUM(D46:D50)</f>
        <v>11134.69994</v>
      </c>
      <c r="N50" s="105"/>
      <c r="O50" s="87">
        <f t="shared" si="1"/>
        <v>39</v>
      </c>
    </row>
    <row r="51" spans="1:15">
      <c r="A51" s="87">
        <f t="shared" si="6"/>
        <v>40</v>
      </c>
      <c r="B51" s="377">
        <v>930.1</v>
      </c>
      <c r="C51" s="374" t="s">
        <v>49</v>
      </c>
      <c r="D51" s="368"/>
      <c r="E51" s="6">
        <v>112.52861999999999</v>
      </c>
      <c r="N51" s="105"/>
      <c r="O51" s="87">
        <f t="shared" si="1"/>
        <v>40</v>
      </c>
    </row>
    <row r="52" spans="1:15">
      <c r="A52" s="87">
        <f t="shared" si="6"/>
        <v>41</v>
      </c>
      <c r="B52" s="377">
        <v>930.2</v>
      </c>
      <c r="C52" s="375" t="s">
        <v>58</v>
      </c>
      <c r="D52" s="9">
        <v>0</v>
      </c>
      <c r="E52" s="372"/>
      <c r="N52" s="105"/>
      <c r="O52" s="87">
        <f t="shared" si="1"/>
        <v>41</v>
      </c>
    </row>
    <row r="53" spans="1:15">
      <c r="A53" s="87">
        <f t="shared" si="6"/>
        <v>42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N53" s="105"/>
      <c r="O53" s="87">
        <f t="shared" si="1"/>
        <v>42</v>
      </c>
    </row>
    <row r="54" spans="1:15">
      <c r="A54" s="87">
        <f t="shared" si="6"/>
        <v>43</v>
      </c>
      <c r="B54" s="373">
        <v>935</v>
      </c>
      <c r="C54" s="378" t="s">
        <v>60</v>
      </c>
      <c r="D54" s="9">
        <v>39.414587415</v>
      </c>
      <c r="E54" s="372"/>
      <c r="N54" s="105"/>
      <c r="O54" s="87">
        <f t="shared" si="1"/>
        <v>43</v>
      </c>
    </row>
    <row r="55" spans="1:15">
      <c r="A55" s="87">
        <f t="shared" si="6"/>
        <v>44</v>
      </c>
      <c r="B55" s="373"/>
      <c r="C55" s="378" t="s">
        <v>53</v>
      </c>
      <c r="D55" s="538">
        <v>1463.1121000000001</v>
      </c>
      <c r="E55" s="538">
        <f>SUM(D54:D55)</f>
        <v>1502.526687415</v>
      </c>
      <c r="N55" s="105"/>
      <c r="O55" s="87">
        <f t="shared" si="1"/>
        <v>44</v>
      </c>
    </row>
    <row r="56" spans="1:15">
      <c r="A56" s="87">
        <f t="shared" si="6"/>
        <v>45</v>
      </c>
      <c r="B56" s="727"/>
      <c r="C56" s="728"/>
      <c r="D56" s="729"/>
      <c r="E56" s="77"/>
      <c r="N56" s="105"/>
      <c r="O56" s="87">
        <f t="shared" si="1"/>
        <v>45</v>
      </c>
    </row>
    <row r="57" spans="1:15" ht="16" thickBot="1">
      <c r="A57" s="87">
        <f t="shared" si="6"/>
        <v>46</v>
      </c>
      <c r="B57" s="113"/>
      <c r="C57" s="117" t="s">
        <v>41</v>
      </c>
      <c r="D57" s="723"/>
      <c r="E57" s="520">
        <f>SUM(E36:E55)</f>
        <v>142435.51745866297</v>
      </c>
      <c r="F57" s="730"/>
      <c r="G57" s="730"/>
      <c r="H57" s="730"/>
      <c r="I57" s="730"/>
      <c r="J57" s="730"/>
      <c r="K57" s="730"/>
      <c r="L57" s="730"/>
      <c r="M57" s="730"/>
      <c r="N57" s="105"/>
      <c r="O57" s="87">
        <f t="shared" si="1"/>
        <v>46</v>
      </c>
    </row>
    <row r="58" spans="1:15" ht="16" thickTop="1">
      <c r="A58" s="87">
        <f t="shared" si="6"/>
        <v>47</v>
      </c>
      <c r="B58" s="113"/>
      <c r="C58" s="117"/>
      <c r="E58" s="118"/>
      <c r="F58" s="74"/>
      <c r="G58" s="74"/>
      <c r="H58" s="74"/>
      <c r="I58" s="74"/>
      <c r="J58" s="74"/>
      <c r="K58" s="74"/>
      <c r="L58" s="74"/>
      <c r="M58" s="74"/>
      <c r="N58" s="105"/>
      <c r="O58" s="87">
        <f t="shared" si="1"/>
        <v>47</v>
      </c>
    </row>
    <row r="59" spans="1:15">
      <c r="A59" s="87">
        <f t="shared" si="6"/>
        <v>48</v>
      </c>
      <c r="B59" s="511" t="s">
        <v>414</v>
      </c>
      <c r="C59" s="5" t="s">
        <v>625</v>
      </c>
      <c r="E59" s="118"/>
      <c r="F59" s="74"/>
      <c r="G59" s="74"/>
      <c r="H59" s="74"/>
      <c r="I59" s="74"/>
      <c r="J59" s="74"/>
      <c r="K59" s="74"/>
      <c r="L59" s="74"/>
      <c r="M59" s="74"/>
      <c r="N59" s="105"/>
      <c r="O59" s="87">
        <f t="shared" si="1"/>
        <v>48</v>
      </c>
    </row>
    <row r="60" spans="1:15" ht="18">
      <c r="A60" s="87">
        <f t="shared" si="6"/>
        <v>49</v>
      </c>
      <c r="B60" s="539">
        <v>1</v>
      </c>
      <c r="C60" s="99" t="s">
        <v>626</v>
      </c>
      <c r="E60" s="163"/>
      <c r="F60" s="74"/>
      <c r="G60" s="74"/>
      <c r="H60" s="74"/>
      <c r="I60" s="74"/>
      <c r="J60" s="74"/>
      <c r="K60" s="74"/>
      <c r="L60" s="74"/>
      <c r="M60" s="74"/>
      <c r="N60" s="105"/>
      <c r="O60" s="87">
        <f t="shared" si="1"/>
        <v>49</v>
      </c>
    </row>
    <row r="61" spans="1:15" ht="18">
      <c r="A61" s="87">
        <f t="shared" si="6"/>
        <v>50</v>
      </c>
      <c r="B61" s="539">
        <v>2</v>
      </c>
      <c r="C61" s="99" t="s">
        <v>627</v>
      </c>
      <c r="E61" s="163"/>
      <c r="F61" s="74"/>
      <c r="G61" s="74"/>
      <c r="H61" s="74"/>
      <c r="I61" s="74"/>
      <c r="J61" s="74"/>
      <c r="K61" s="74"/>
      <c r="L61" s="74"/>
      <c r="M61" s="74"/>
      <c r="N61" s="105"/>
      <c r="O61" s="87">
        <f t="shared" si="1"/>
        <v>50</v>
      </c>
    </row>
    <row r="62" spans="1:15" ht="18">
      <c r="A62" s="87">
        <f t="shared" si="6"/>
        <v>51</v>
      </c>
      <c r="B62" s="539">
        <v>3</v>
      </c>
      <c r="C62" s="72" t="s">
        <v>628</v>
      </c>
      <c r="E62" s="163"/>
      <c r="F62" s="74"/>
      <c r="G62" s="74"/>
      <c r="H62" s="74"/>
      <c r="I62" s="74"/>
      <c r="J62" s="74"/>
      <c r="K62" s="74"/>
      <c r="L62" s="74"/>
      <c r="M62" s="74"/>
      <c r="N62" s="105"/>
      <c r="O62" s="87">
        <f t="shared" si="1"/>
        <v>51</v>
      </c>
    </row>
    <row r="63" spans="1:15" ht="18">
      <c r="A63" s="87">
        <f t="shared" si="6"/>
        <v>52</v>
      </c>
      <c r="B63" s="539"/>
      <c r="C63" s="72" t="s">
        <v>629</v>
      </c>
      <c r="E63" s="163"/>
      <c r="F63" s="74"/>
      <c r="G63" s="74"/>
      <c r="H63" s="74"/>
      <c r="I63" s="74"/>
      <c r="J63" s="74"/>
      <c r="K63" s="74"/>
      <c r="L63" s="74"/>
      <c r="M63" s="74"/>
      <c r="N63" s="105"/>
      <c r="O63" s="87">
        <f t="shared" si="1"/>
        <v>52</v>
      </c>
    </row>
    <row r="64" spans="1:15" ht="18">
      <c r="A64" s="87">
        <f t="shared" si="6"/>
        <v>53</v>
      </c>
      <c r="B64" s="539">
        <v>4</v>
      </c>
      <c r="C64" s="72" t="s">
        <v>630</v>
      </c>
      <c r="E64" s="163"/>
      <c r="F64" s="74"/>
      <c r="G64" s="74"/>
      <c r="H64" s="74"/>
      <c r="I64" s="74"/>
      <c r="J64" s="74"/>
      <c r="K64" s="74"/>
      <c r="L64" s="74"/>
      <c r="M64" s="74"/>
      <c r="N64" s="105"/>
      <c r="O64" s="87">
        <f t="shared" si="1"/>
        <v>53</v>
      </c>
    </row>
    <row r="65" spans="1:15" ht="18">
      <c r="A65" s="87">
        <f t="shared" si="6"/>
        <v>54</v>
      </c>
      <c r="B65" s="539"/>
      <c r="C65" s="72" t="s">
        <v>631</v>
      </c>
      <c r="E65" s="163"/>
      <c r="F65" s="74"/>
      <c r="G65" s="74"/>
      <c r="H65" s="74"/>
      <c r="I65" s="74"/>
      <c r="J65" s="74"/>
      <c r="K65" s="74"/>
      <c r="L65" s="74"/>
      <c r="M65" s="74"/>
      <c r="N65" s="105"/>
      <c r="O65" s="87">
        <f t="shared" si="1"/>
        <v>54</v>
      </c>
    </row>
    <row r="66" spans="1:15" ht="18">
      <c r="A66" s="87">
        <f t="shared" si="6"/>
        <v>55</v>
      </c>
      <c r="B66" s="539">
        <v>5</v>
      </c>
      <c r="C66" s="72" t="s">
        <v>632</v>
      </c>
      <c r="E66" s="163"/>
      <c r="F66" s="74"/>
      <c r="G66" s="74"/>
      <c r="H66" s="74"/>
      <c r="I66" s="74"/>
      <c r="J66" s="74"/>
      <c r="K66" s="74"/>
      <c r="L66" s="74"/>
      <c r="M66" s="74"/>
      <c r="N66" s="105"/>
      <c r="O66" s="87">
        <f t="shared" si="1"/>
        <v>55</v>
      </c>
    </row>
    <row r="67" spans="1:15" ht="16" thickBot="1">
      <c r="A67" s="87">
        <f t="shared" si="6"/>
        <v>56</v>
      </c>
      <c r="B67" s="119"/>
      <c r="C67" s="541"/>
      <c r="D67" s="521"/>
      <c r="E67" s="521"/>
      <c r="F67" s="521"/>
      <c r="G67" s="521"/>
      <c r="H67" s="521"/>
      <c r="I67" s="521"/>
      <c r="J67" s="521"/>
      <c r="K67" s="521"/>
      <c r="L67" s="521"/>
      <c r="M67" s="521"/>
      <c r="N67" s="112"/>
      <c r="O67" s="87">
        <f t="shared" si="1"/>
        <v>56</v>
      </c>
    </row>
    <row r="68" spans="1:15">
      <c r="A68" s="83"/>
      <c r="C68" s="99"/>
      <c r="D68" s="120"/>
      <c r="E68" s="120"/>
    </row>
    <row r="69" spans="1:15" ht="18">
      <c r="A69" s="121"/>
      <c r="C69" s="99"/>
    </row>
    <row r="70" spans="1:15" ht="18">
      <c r="A70" s="121"/>
      <c r="C70" s="99"/>
    </row>
    <row r="71" spans="1:15" ht="18">
      <c r="A71" s="121"/>
      <c r="C71" s="99"/>
    </row>
    <row r="72" spans="1:15" ht="18">
      <c r="A72" s="121"/>
      <c r="C72" s="99"/>
    </row>
    <row r="73" spans="1:15" ht="18">
      <c r="A73" s="121"/>
      <c r="C73" s="99"/>
    </row>
    <row r="74" spans="1:15" ht="18">
      <c r="A74" s="121"/>
      <c r="C74" s="99"/>
    </row>
    <row r="75" spans="1:15">
      <c r="A75" s="83"/>
      <c r="C75" s="99"/>
    </row>
    <row r="76" spans="1:15" ht="18">
      <c r="A76" s="121"/>
      <c r="C76" s="99"/>
    </row>
    <row r="77" spans="1:15">
      <c r="A77" s="83"/>
      <c r="C77" s="99"/>
    </row>
    <row r="78" spans="1:15" ht="18">
      <c r="A78" s="121"/>
      <c r="C78" s="99"/>
    </row>
    <row r="79" spans="1:15">
      <c r="A79" s="83"/>
      <c r="C79" s="99"/>
    </row>
    <row r="80" spans="1:15" ht="18">
      <c r="A80" s="121"/>
      <c r="C80" s="99"/>
    </row>
    <row r="81" spans="1:2" ht="18">
      <c r="A81" s="121"/>
      <c r="B81" s="99"/>
    </row>
    <row r="82" spans="1:2" ht="18">
      <c r="A82" s="121"/>
      <c r="B82" s="99"/>
    </row>
    <row r="83" spans="1:2">
      <c r="B83" s="99"/>
    </row>
    <row r="84" spans="1:2" ht="18">
      <c r="A84" s="121"/>
      <c r="B84" s="99"/>
    </row>
    <row r="85" spans="1:2">
      <c r="A85" s="122"/>
      <c r="B85" s="123"/>
    </row>
    <row r="86" spans="1:2">
      <c r="B86" s="99"/>
    </row>
  </sheetData>
  <mergeCells count="4">
    <mergeCell ref="B3:N3"/>
    <mergeCell ref="B4:N4"/>
    <mergeCell ref="B5:N5"/>
    <mergeCell ref="B6:N6"/>
  </mergeCells>
  <printOptions horizontalCentered="1"/>
  <pageMargins left="0.25" right="0.25" top="0.5" bottom="0.5" header="0.35" footer="0.25"/>
  <pageSetup scale="49" orientation="landscape" r:id="rId1"/>
  <headerFooter scaleWithDoc="0" alignWithMargins="0">
    <oddHeader>&amp;C&amp;"Times New Roman,Bold"&amp;6AS FILED AH-3 WITH COST ADJ INCL IN APPENDIX X CYCLE 12 (ER24-176)</oddHeader>
    <oddFooter>&amp;L&amp;F&amp;CPage 8.4&amp;R&amp;A</oddFooter>
  </headerFooter>
  <colBreaks count="1" manualBreakCount="1">
    <brk id="15" min="1" max="66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2CED7-03E6-4A21-970A-BB10258F479A}">
  <sheetPr>
    <pageSetUpPr fitToPage="1"/>
  </sheetPr>
  <dimension ref="A1:S91"/>
  <sheetViews>
    <sheetView zoomScale="80" zoomScaleNormal="80" workbookViewId="0"/>
  </sheetViews>
  <sheetFormatPr defaultColWidth="9.1796875" defaultRowHeight="15.5"/>
  <cols>
    <col min="1" max="1" width="5.1796875" style="87" customWidth="1"/>
    <col min="2" max="2" width="8.54296875" style="82" customWidth="1"/>
    <col min="3" max="3" width="68.81640625" style="82" customWidth="1"/>
    <col min="4" max="6" width="16.81640625" style="82" customWidth="1"/>
    <col min="7" max="7" width="2" style="82" bestFit="1" customWidth="1"/>
    <col min="8" max="8" width="17.453125" style="82" customWidth="1"/>
    <col min="9" max="9" width="2.81640625" style="89" bestFit="1" customWidth="1"/>
    <col min="10" max="10" width="16.81640625" style="82" customWidth="1"/>
    <col min="11" max="11" width="2" style="82" bestFit="1" customWidth="1"/>
    <col min="12" max="12" width="12.6328125" style="82" bestFit="1" customWidth="1"/>
    <col min="13" max="13" width="2.90625" style="82" customWidth="1"/>
    <col min="14" max="14" width="16.6328125" style="82" bestFit="1" customWidth="1"/>
    <col min="15" max="15" width="30.54296875" style="82" customWidth="1"/>
    <col min="16" max="16" width="5.1796875" style="87" customWidth="1"/>
    <col min="17" max="17" width="4" style="82" customWidth="1"/>
    <col min="18" max="18" width="13.1796875" style="82" bestFit="1" customWidth="1"/>
    <col min="19" max="19" width="9.1796875" style="82"/>
    <col min="20" max="20" width="9.81640625" style="82" customWidth="1"/>
    <col min="21" max="21" width="10" style="82" customWidth="1"/>
    <col min="22" max="16384" width="9.1796875" style="82"/>
  </cols>
  <sheetData>
    <row r="1" spans="1:19">
      <c r="A1" s="731" t="s">
        <v>633</v>
      </c>
    </row>
    <row r="2" spans="1:19">
      <c r="O2" s="222"/>
    </row>
    <row r="3" spans="1:19">
      <c r="B3" s="809" t="s">
        <v>12</v>
      </c>
      <c r="C3" s="809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  <c r="O3" s="809"/>
      <c r="P3" s="83"/>
    </row>
    <row r="4" spans="1:19">
      <c r="B4" s="809" t="s">
        <v>42</v>
      </c>
      <c r="C4" s="809"/>
      <c r="D4" s="809"/>
      <c r="E4" s="809"/>
      <c r="F4" s="809"/>
      <c r="G4" s="809"/>
      <c r="H4" s="809"/>
      <c r="I4" s="809"/>
      <c r="J4" s="809"/>
      <c r="K4" s="809"/>
      <c r="L4" s="809"/>
      <c r="M4" s="809"/>
      <c r="N4" s="809"/>
      <c r="O4" s="809"/>
      <c r="P4" s="83"/>
    </row>
    <row r="5" spans="1:19">
      <c r="B5" s="809" t="s">
        <v>466</v>
      </c>
      <c r="C5" s="809"/>
      <c r="D5" s="809"/>
      <c r="E5" s="809"/>
      <c r="F5" s="809"/>
      <c r="G5" s="809"/>
      <c r="H5" s="809"/>
      <c r="I5" s="809"/>
      <c r="J5" s="809"/>
      <c r="K5" s="809"/>
      <c r="L5" s="809"/>
      <c r="M5" s="809"/>
      <c r="N5" s="809"/>
      <c r="O5" s="809"/>
      <c r="P5" s="83"/>
    </row>
    <row r="6" spans="1:19">
      <c r="B6" s="810" t="s">
        <v>1</v>
      </c>
      <c r="C6" s="810"/>
      <c r="D6" s="810"/>
      <c r="E6" s="810"/>
      <c r="F6" s="810"/>
      <c r="G6" s="810"/>
      <c r="H6" s="810"/>
      <c r="I6" s="810"/>
      <c r="J6" s="810"/>
      <c r="K6" s="810"/>
      <c r="L6" s="810"/>
      <c r="M6" s="810"/>
      <c r="N6" s="810"/>
      <c r="O6" s="810"/>
      <c r="P6" s="83"/>
    </row>
    <row r="7" spans="1:19" ht="16" thickBot="1">
      <c r="D7" s="521"/>
      <c r="E7" s="521"/>
      <c r="F7" s="521"/>
      <c r="G7" s="521"/>
      <c r="H7" s="521"/>
      <c r="I7" s="733"/>
      <c r="J7" s="521"/>
      <c r="K7" s="521"/>
      <c r="L7" s="521"/>
      <c r="M7" s="521"/>
      <c r="N7" s="521"/>
      <c r="O7" s="521"/>
      <c r="R7" s="72"/>
    </row>
    <row r="8" spans="1:19">
      <c r="A8" s="83"/>
      <c r="B8" s="522"/>
      <c r="C8" s="85"/>
      <c r="D8" s="523" t="s">
        <v>3</v>
      </c>
      <c r="E8" s="86" t="s">
        <v>4</v>
      </c>
      <c r="F8" s="523" t="s">
        <v>33</v>
      </c>
      <c r="G8" s="682"/>
      <c r="H8" s="398" t="s">
        <v>586</v>
      </c>
      <c r="I8" s="497"/>
      <c r="J8" s="497" t="s">
        <v>467</v>
      </c>
      <c r="K8" s="512"/>
      <c r="L8" s="512" t="s">
        <v>471</v>
      </c>
      <c r="M8" s="497"/>
      <c r="N8" s="497" t="s">
        <v>472</v>
      </c>
      <c r="O8" s="524"/>
      <c r="P8" s="83"/>
    </row>
    <row r="9" spans="1:19">
      <c r="A9" s="87" t="s">
        <v>2</v>
      </c>
      <c r="B9" s="88" t="s">
        <v>34</v>
      </c>
      <c r="C9" s="89"/>
      <c r="D9" s="90" t="s">
        <v>15</v>
      </c>
      <c r="E9" s="83" t="s">
        <v>35</v>
      </c>
      <c r="F9" s="90" t="s">
        <v>15</v>
      </c>
      <c r="G9" s="542"/>
      <c r="H9" s="154" t="s">
        <v>468</v>
      </c>
      <c r="I9" s="525"/>
      <c r="J9" s="498" t="s">
        <v>469</v>
      </c>
      <c r="K9" s="422"/>
      <c r="L9" s="514" t="s">
        <v>483</v>
      </c>
      <c r="M9" s="515"/>
      <c r="N9" s="498" t="s">
        <v>585</v>
      </c>
      <c r="O9" s="91"/>
      <c r="P9" s="87" t="s">
        <v>2</v>
      </c>
    </row>
    <row r="10" spans="1:19" ht="16" thickBot="1">
      <c r="A10" s="87" t="s">
        <v>14</v>
      </c>
      <c r="B10" s="92" t="s">
        <v>36</v>
      </c>
      <c r="C10" s="526" t="s">
        <v>16</v>
      </c>
      <c r="D10" s="93" t="s">
        <v>37</v>
      </c>
      <c r="E10" s="526" t="s">
        <v>38</v>
      </c>
      <c r="F10" s="93" t="s">
        <v>39</v>
      </c>
      <c r="G10" s="543"/>
      <c r="H10" s="527" t="s">
        <v>474</v>
      </c>
      <c r="I10" s="528"/>
      <c r="J10" s="517" t="s">
        <v>475</v>
      </c>
      <c r="K10" s="516"/>
      <c r="L10" s="516" t="s">
        <v>473</v>
      </c>
      <c r="M10" s="517"/>
      <c r="N10" s="517" t="s">
        <v>584</v>
      </c>
      <c r="O10" s="94" t="s">
        <v>6</v>
      </c>
      <c r="P10" s="87" t="s">
        <v>14</v>
      </c>
      <c r="Q10" s="87"/>
    </row>
    <row r="11" spans="1:19">
      <c r="B11" s="95"/>
      <c r="C11" s="96" t="s">
        <v>43</v>
      </c>
      <c r="D11" s="314"/>
      <c r="E11" s="314"/>
      <c r="F11" s="97"/>
      <c r="G11" s="529"/>
      <c r="H11" s="529"/>
      <c r="I11" s="734"/>
      <c r="J11" s="530"/>
      <c r="K11" s="529"/>
      <c r="L11" s="529"/>
      <c r="M11" s="530"/>
      <c r="N11" s="544"/>
      <c r="O11" s="98"/>
    </row>
    <row r="12" spans="1:19" ht="18.5">
      <c r="A12" s="87">
        <v>1</v>
      </c>
      <c r="B12" s="95">
        <v>920</v>
      </c>
      <c r="C12" s="99" t="s">
        <v>44</v>
      </c>
      <c r="D12" s="69">
        <v>31012.001380000002</v>
      </c>
      <c r="E12" s="69">
        <f>E36</f>
        <v>91.867089999999976</v>
      </c>
      <c r="F12" s="69">
        <f>D12-E12</f>
        <v>30920.134290000002</v>
      </c>
      <c r="G12" s="684" t="s">
        <v>414</v>
      </c>
      <c r="H12" s="242">
        <v>-84.78</v>
      </c>
      <c r="I12" s="531">
        <v>2</v>
      </c>
      <c r="J12" s="506">
        <f>F12+H12</f>
        <v>30835.354290000003</v>
      </c>
      <c r="K12" s="242"/>
      <c r="L12" s="242"/>
      <c r="M12" s="506"/>
      <c r="N12" s="69">
        <f>J12+L12</f>
        <v>30835.354290000003</v>
      </c>
      <c r="O12" s="76" t="s">
        <v>143</v>
      </c>
      <c r="P12" s="87">
        <f>A12</f>
        <v>1</v>
      </c>
      <c r="Q12" s="82" t="s">
        <v>7</v>
      </c>
      <c r="R12" s="67"/>
    </row>
    <row r="13" spans="1:19" ht="18.5">
      <c r="A13" s="87">
        <f t="shared" ref="A13:A71" si="0">A12+1</f>
        <v>2</v>
      </c>
      <c r="B13" s="88">
        <v>921</v>
      </c>
      <c r="C13" s="99" t="s">
        <v>240</v>
      </c>
      <c r="D13" s="70">
        <v>16773.40425</v>
      </c>
      <c r="E13" s="77">
        <f>E37</f>
        <v>-1.33857</v>
      </c>
      <c r="F13" s="70">
        <f>D13-E13</f>
        <v>16774.742819999999</v>
      </c>
      <c r="G13" s="684" t="s">
        <v>414</v>
      </c>
      <c r="H13" s="77">
        <v>-128.12899999999999</v>
      </c>
      <c r="I13" s="531">
        <v>2</v>
      </c>
      <c r="J13" s="500">
        <f>F13+H13</f>
        <v>16646.613819999999</v>
      </c>
      <c r="K13" s="429" t="s">
        <v>414</v>
      </c>
      <c r="L13" s="348">
        <f>-393.654</f>
        <v>-393.654</v>
      </c>
      <c r="M13" s="545">
        <v>7</v>
      </c>
      <c r="N13" s="502">
        <f>J13+L13</f>
        <v>16252.959819999998</v>
      </c>
      <c r="O13" s="76" t="s">
        <v>144</v>
      </c>
      <c r="P13" s="87">
        <f t="shared" ref="P13:P71" si="1">P12+1</f>
        <v>2</v>
      </c>
      <c r="R13" s="67"/>
      <c r="S13" s="100"/>
    </row>
    <row r="14" spans="1:19" ht="16.5">
      <c r="A14" s="87">
        <f t="shared" si="0"/>
        <v>3</v>
      </c>
      <c r="B14" s="95">
        <v>922</v>
      </c>
      <c r="C14" s="99" t="s">
        <v>45</v>
      </c>
      <c r="D14" s="70">
        <v>-13569.700310000002</v>
      </c>
      <c r="E14" s="77">
        <v>0</v>
      </c>
      <c r="F14" s="70">
        <f>D14-E14</f>
        <v>-13569.700310000002</v>
      </c>
      <c r="G14" s="77"/>
      <c r="H14" s="77"/>
      <c r="I14" s="518"/>
      <c r="J14" s="500">
        <f>F14+H14</f>
        <v>-13569.700310000002</v>
      </c>
      <c r="K14" s="429" t="s">
        <v>414</v>
      </c>
      <c r="L14" s="348">
        <v>6480</v>
      </c>
      <c r="M14" s="545">
        <v>5</v>
      </c>
      <c r="N14" s="502">
        <f t="shared" ref="N14:N26" si="2">J14+L14</f>
        <v>-7089.700310000002</v>
      </c>
      <c r="O14" s="76" t="s">
        <v>145</v>
      </c>
      <c r="P14" s="87">
        <f t="shared" si="1"/>
        <v>3</v>
      </c>
      <c r="R14" s="67"/>
    </row>
    <row r="15" spans="1:19" ht="18">
      <c r="A15" s="87">
        <f t="shared" si="0"/>
        <v>4</v>
      </c>
      <c r="B15" s="88">
        <v>923</v>
      </c>
      <c r="C15" s="99" t="s">
        <v>239</v>
      </c>
      <c r="D15" s="70">
        <v>90245.647219999999</v>
      </c>
      <c r="E15" s="77">
        <f>E39</f>
        <v>153.10804999999999</v>
      </c>
      <c r="F15" s="70">
        <f>D15-E15</f>
        <v>90092.539170000004</v>
      </c>
      <c r="G15" s="684" t="s">
        <v>414</v>
      </c>
      <c r="H15" s="77">
        <f>2294.73+64.516</f>
        <v>2359.2460000000001</v>
      </c>
      <c r="I15" s="532">
        <v>3</v>
      </c>
      <c r="J15" s="500">
        <f>F15+H15+H16</f>
        <v>91885.613169999997</v>
      </c>
      <c r="K15" s="429" t="s">
        <v>414</v>
      </c>
      <c r="L15" s="348">
        <v>3.661</v>
      </c>
      <c r="M15" s="686">
        <v>7</v>
      </c>
      <c r="N15" s="502">
        <f t="shared" si="2"/>
        <v>91889.27416999999</v>
      </c>
      <c r="O15" s="76" t="s">
        <v>146</v>
      </c>
      <c r="P15" s="87">
        <f t="shared" si="1"/>
        <v>4</v>
      </c>
      <c r="R15" s="67"/>
    </row>
    <row r="16" spans="1:19" ht="18">
      <c r="A16" s="87">
        <f t="shared" si="0"/>
        <v>5</v>
      </c>
      <c r="B16" s="88">
        <v>923</v>
      </c>
      <c r="C16" s="99" t="s">
        <v>239</v>
      </c>
      <c r="D16" s="70"/>
      <c r="E16" s="77"/>
      <c r="F16" s="70"/>
      <c r="G16" s="684"/>
      <c r="H16" s="77">
        <v>-566.17200000000003</v>
      </c>
      <c r="I16" s="532">
        <v>2</v>
      </c>
      <c r="J16" s="500"/>
      <c r="K16" s="77"/>
      <c r="L16" s="77"/>
      <c r="M16" s="546"/>
      <c r="N16" s="70">
        <f t="shared" si="2"/>
        <v>0</v>
      </c>
      <c r="O16" s="76"/>
      <c r="P16" s="87">
        <f t="shared" si="1"/>
        <v>5</v>
      </c>
      <c r="R16" s="67"/>
    </row>
    <row r="17" spans="1:18" ht="18.5">
      <c r="A17" s="87">
        <f t="shared" si="0"/>
        <v>6</v>
      </c>
      <c r="B17" s="95">
        <v>924</v>
      </c>
      <c r="C17" s="99" t="s">
        <v>237</v>
      </c>
      <c r="D17" s="70">
        <v>8305.6217899999992</v>
      </c>
      <c r="E17" s="77">
        <v>0</v>
      </c>
      <c r="F17" s="70">
        <f t="shared" ref="F17:F18" si="3">D17-E17</f>
        <v>8305.6217899999992</v>
      </c>
      <c r="G17" s="684"/>
      <c r="I17" s="531"/>
      <c r="J17" s="500">
        <f t="shared" ref="J17:J26" si="4">F17+H17</f>
        <v>8305.6217899999992</v>
      </c>
      <c r="K17" s="77"/>
      <c r="L17" s="77"/>
      <c r="M17" s="546"/>
      <c r="N17" s="70">
        <f t="shared" si="2"/>
        <v>8305.6217899999992</v>
      </c>
      <c r="O17" s="76" t="s">
        <v>147</v>
      </c>
      <c r="P17" s="87">
        <f t="shared" si="1"/>
        <v>6</v>
      </c>
      <c r="R17" s="67"/>
    </row>
    <row r="18" spans="1:18" ht="18.5">
      <c r="A18" s="87">
        <f t="shared" si="0"/>
        <v>7</v>
      </c>
      <c r="B18" s="95">
        <v>925</v>
      </c>
      <c r="C18" s="99" t="s">
        <v>117</v>
      </c>
      <c r="D18" s="70">
        <v>140446.40546000001</v>
      </c>
      <c r="E18" s="77">
        <f>E42</f>
        <v>335.97845833499991</v>
      </c>
      <c r="F18" s="70">
        <f t="shared" si="3"/>
        <v>140110.427001665</v>
      </c>
      <c r="G18" s="684" t="s">
        <v>414</v>
      </c>
      <c r="H18" s="77">
        <v>-304.83300000000003</v>
      </c>
      <c r="I18" s="531">
        <v>2</v>
      </c>
      <c r="J18" s="500">
        <f t="shared" si="4"/>
        <v>139805.59400166498</v>
      </c>
      <c r="K18" s="77"/>
      <c r="L18" s="77"/>
      <c r="M18" s="546"/>
      <c r="N18" s="70">
        <f t="shared" si="2"/>
        <v>139805.59400166498</v>
      </c>
      <c r="O18" s="76" t="s">
        <v>148</v>
      </c>
      <c r="P18" s="87">
        <f t="shared" si="1"/>
        <v>7</v>
      </c>
      <c r="R18" s="67"/>
    </row>
    <row r="19" spans="1:18" ht="18.5">
      <c r="A19" s="87">
        <f t="shared" si="0"/>
        <v>8</v>
      </c>
      <c r="B19" s="95">
        <v>926</v>
      </c>
      <c r="C19" s="99" t="s">
        <v>46</v>
      </c>
      <c r="D19" s="70">
        <v>54077.224009999998</v>
      </c>
      <c r="E19" s="77">
        <f>E44</f>
        <v>913.38426291299993</v>
      </c>
      <c r="F19" s="70">
        <f>D19-E19</f>
        <v>53163.839747086997</v>
      </c>
      <c r="G19" s="684" t="s">
        <v>414</v>
      </c>
      <c r="H19" s="77">
        <v>-832.04399999999998</v>
      </c>
      <c r="I19" s="531">
        <v>2</v>
      </c>
      <c r="J19" s="500">
        <f t="shared" si="4"/>
        <v>52331.795747086995</v>
      </c>
      <c r="K19" s="77"/>
      <c r="L19" s="77"/>
      <c r="M19" s="546"/>
      <c r="N19" s="70">
        <f t="shared" si="2"/>
        <v>52331.795747086995</v>
      </c>
      <c r="O19" s="76" t="s">
        <v>149</v>
      </c>
      <c r="P19" s="87">
        <f t="shared" si="1"/>
        <v>8</v>
      </c>
      <c r="R19" s="101"/>
    </row>
    <row r="20" spans="1:18">
      <c r="A20" s="87">
        <f t="shared" si="0"/>
        <v>9</v>
      </c>
      <c r="B20" s="95">
        <v>927</v>
      </c>
      <c r="C20" s="99" t="s">
        <v>47</v>
      </c>
      <c r="D20" s="70">
        <v>127615.79129000001</v>
      </c>
      <c r="E20" s="77">
        <f>E45</f>
        <v>127615.79129000001</v>
      </c>
      <c r="F20" s="70">
        <f t="shared" ref="F20:F22" si="5">D20-E20</f>
        <v>0</v>
      </c>
      <c r="I20" s="735"/>
      <c r="J20" s="500">
        <f t="shared" si="4"/>
        <v>0</v>
      </c>
      <c r="K20" s="77"/>
      <c r="L20" s="77"/>
      <c r="M20" s="546"/>
      <c r="N20" s="70">
        <f t="shared" si="2"/>
        <v>0</v>
      </c>
      <c r="O20" s="76" t="s">
        <v>150</v>
      </c>
      <c r="P20" s="87">
        <f t="shared" si="1"/>
        <v>9</v>
      </c>
      <c r="R20" s="101"/>
    </row>
    <row r="21" spans="1:18" ht="16.5">
      <c r="A21" s="87">
        <f t="shared" si="0"/>
        <v>10</v>
      </c>
      <c r="B21" s="88">
        <v>928</v>
      </c>
      <c r="C21" s="99" t="s">
        <v>157</v>
      </c>
      <c r="D21" s="70">
        <v>22402.324690000001</v>
      </c>
      <c r="E21" s="77">
        <f>E50</f>
        <v>11134.69994</v>
      </c>
      <c r="F21" s="70">
        <f t="shared" si="5"/>
        <v>11267.624750000001</v>
      </c>
      <c r="G21" s="77"/>
      <c r="H21" s="77"/>
      <c r="I21" s="518"/>
      <c r="J21" s="500">
        <f t="shared" si="4"/>
        <v>11267.624750000001</v>
      </c>
      <c r="K21" s="429" t="s">
        <v>414</v>
      </c>
      <c r="L21" s="519">
        <v>93.176000000000002</v>
      </c>
      <c r="M21" s="545">
        <v>6</v>
      </c>
      <c r="N21" s="502">
        <f t="shared" si="2"/>
        <v>11360.80075</v>
      </c>
      <c r="O21" s="76" t="s">
        <v>151</v>
      </c>
      <c r="P21" s="87">
        <f t="shared" si="1"/>
        <v>10</v>
      </c>
      <c r="R21" s="101"/>
    </row>
    <row r="22" spans="1:18">
      <c r="A22" s="87">
        <f t="shared" si="0"/>
        <v>11</v>
      </c>
      <c r="B22" s="95">
        <v>929</v>
      </c>
      <c r="C22" s="99" t="s">
        <v>48</v>
      </c>
      <c r="D22" s="70">
        <v>-2181.0840200000002</v>
      </c>
      <c r="E22" s="77">
        <v>0</v>
      </c>
      <c r="F22" s="70">
        <f t="shared" si="5"/>
        <v>-2181.0840200000002</v>
      </c>
      <c r="G22" s="77"/>
      <c r="H22" s="77"/>
      <c r="I22" s="501"/>
      <c r="J22" s="500">
        <f t="shared" si="4"/>
        <v>-2181.0840200000002</v>
      </c>
      <c r="K22" s="77"/>
      <c r="L22" s="77"/>
      <c r="M22" s="546"/>
      <c r="N22" s="70">
        <f t="shared" si="2"/>
        <v>-2181.0840200000002</v>
      </c>
      <c r="O22" s="76" t="s">
        <v>152</v>
      </c>
      <c r="P22" s="87">
        <f t="shared" si="1"/>
        <v>11</v>
      </c>
      <c r="R22" s="67"/>
    </row>
    <row r="23" spans="1:18">
      <c r="A23" s="87">
        <f t="shared" si="0"/>
        <v>12</v>
      </c>
      <c r="B23" s="102">
        <v>930.1</v>
      </c>
      <c r="C23" s="99" t="s">
        <v>49</v>
      </c>
      <c r="D23" s="70">
        <v>112.52861999999999</v>
      </c>
      <c r="E23" s="77">
        <f>E51</f>
        <v>112.52861999999999</v>
      </c>
      <c r="F23" s="70">
        <f>D23-E23</f>
        <v>0</v>
      </c>
      <c r="G23" s="77"/>
      <c r="H23" s="77"/>
      <c r="I23" s="518"/>
      <c r="J23" s="500">
        <f t="shared" si="4"/>
        <v>0</v>
      </c>
      <c r="K23" s="77"/>
      <c r="L23" s="77"/>
      <c r="M23" s="546"/>
      <c r="N23" s="70">
        <f t="shared" si="2"/>
        <v>0</v>
      </c>
      <c r="O23" s="76" t="s">
        <v>153</v>
      </c>
      <c r="P23" s="87">
        <f t="shared" si="1"/>
        <v>12</v>
      </c>
      <c r="R23" s="67"/>
    </row>
    <row r="24" spans="1:18" ht="18.5">
      <c r="A24" s="87">
        <f t="shared" si="0"/>
        <v>13</v>
      </c>
      <c r="B24" s="534">
        <v>930.2</v>
      </c>
      <c r="C24" s="99" t="s">
        <v>238</v>
      </c>
      <c r="D24" s="70">
        <v>2206.68253</v>
      </c>
      <c r="E24" s="77">
        <f>E53</f>
        <v>576.97162999999989</v>
      </c>
      <c r="F24" s="70">
        <f t="shared" ref="F24" si="6">D24-E24</f>
        <v>1629.7109</v>
      </c>
      <c r="G24" s="684" t="s">
        <v>414</v>
      </c>
      <c r="H24" s="77">
        <v>-1483.3869999999999</v>
      </c>
      <c r="I24" s="531">
        <v>4</v>
      </c>
      <c r="J24" s="500">
        <f t="shared" si="4"/>
        <v>146.32390000000009</v>
      </c>
      <c r="K24" s="429" t="s">
        <v>414</v>
      </c>
      <c r="L24" s="348">
        <v>-63.463000000000001</v>
      </c>
      <c r="M24" s="545">
        <v>7</v>
      </c>
      <c r="N24" s="502">
        <f t="shared" si="2"/>
        <v>82.8609000000001</v>
      </c>
      <c r="O24" s="76" t="s">
        <v>154</v>
      </c>
      <c r="P24" s="87">
        <f t="shared" si="1"/>
        <v>13</v>
      </c>
      <c r="R24" s="103"/>
    </row>
    <row r="25" spans="1:18">
      <c r="A25" s="87">
        <f t="shared" si="0"/>
        <v>14</v>
      </c>
      <c r="B25" s="95">
        <v>931</v>
      </c>
      <c r="C25" s="99" t="s">
        <v>40</v>
      </c>
      <c r="D25" s="70">
        <v>8564.2415499999988</v>
      </c>
      <c r="E25" s="77">
        <v>0</v>
      </c>
      <c r="F25" s="70">
        <f>D25-E25</f>
        <v>8564.2415499999988</v>
      </c>
      <c r="G25" s="77"/>
      <c r="H25" s="77"/>
      <c r="I25" s="518"/>
      <c r="J25" s="500">
        <f t="shared" si="4"/>
        <v>8564.2415499999988</v>
      </c>
      <c r="K25" s="77"/>
      <c r="L25" s="77"/>
      <c r="M25" s="500"/>
      <c r="N25" s="70">
        <f t="shared" si="2"/>
        <v>8564.2415499999988</v>
      </c>
      <c r="O25" s="76" t="s">
        <v>155</v>
      </c>
      <c r="P25" s="87">
        <f t="shared" si="1"/>
        <v>14</v>
      </c>
      <c r="R25" s="67"/>
    </row>
    <row r="26" spans="1:18">
      <c r="A26" s="87">
        <f t="shared" si="0"/>
        <v>15</v>
      </c>
      <c r="B26" s="95">
        <v>935</v>
      </c>
      <c r="C26" s="99" t="s">
        <v>50</v>
      </c>
      <c r="D26" s="503">
        <v>12341.892099999999</v>
      </c>
      <c r="E26" s="432">
        <f>E55</f>
        <v>1502.526687415</v>
      </c>
      <c r="F26" s="503">
        <f>D26-E26</f>
        <v>10839.365412584999</v>
      </c>
      <c r="G26" s="432"/>
      <c r="H26" s="432"/>
      <c r="I26" s="736"/>
      <c r="J26" s="505">
        <f t="shared" si="4"/>
        <v>10839.365412584999</v>
      </c>
      <c r="K26" s="504"/>
      <c r="L26" s="432"/>
      <c r="M26" s="505"/>
      <c r="N26" s="503">
        <f t="shared" si="2"/>
        <v>10839.365412584999</v>
      </c>
      <c r="O26" s="76" t="s">
        <v>156</v>
      </c>
      <c r="P26" s="87">
        <f t="shared" si="1"/>
        <v>15</v>
      </c>
      <c r="Q26" s="82" t="s">
        <v>7</v>
      </c>
      <c r="R26" s="67"/>
    </row>
    <row r="27" spans="1:18">
      <c r="A27" s="87">
        <f t="shared" si="0"/>
        <v>16</v>
      </c>
      <c r="B27" s="95"/>
      <c r="D27" s="104"/>
      <c r="F27" s="104"/>
      <c r="I27" s="735"/>
      <c r="J27" s="533"/>
      <c r="K27" s="77"/>
      <c r="L27" s="77"/>
      <c r="M27" s="500"/>
      <c r="N27" s="70"/>
      <c r="O27" s="105"/>
      <c r="P27" s="87">
        <f t="shared" si="1"/>
        <v>16</v>
      </c>
    </row>
    <row r="28" spans="1:18" ht="16" thickBot="1">
      <c r="A28" s="87">
        <f t="shared" si="0"/>
        <v>17</v>
      </c>
      <c r="B28" s="95"/>
      <c r="C28" s="89" t="s">
        <v>51</v>
      </c>
      <c r="D28" s="106">
        <f>SUM(D12:D26)</f>
        <v>498352.98056</v>
      </c>
      <c r="E28" s="107">
        <f>SUM(E12:E26)</f>
        <v>142435.51745866297</v>
      </c>
      <c r="F28" s="79">
        <f>SUM(F12:F26)</f>
        <v>355917.46310133697</v>
      </c>
      <c r="G28" s="685" t="s">
        <v>414</v>
      </c>
      <c r="H28" s="520">
        <f>SUM(H12:H26)</f>
        <v>-1040.0990000000002</v>
      </c>
      <c r="I28" s="107"/>
      <c r="J28" s="107">
        <f>SUM(J12:J27)</f>
        <v>354877.36410133692</v>
      </c>
      <c r="K28" s="508" t="s">
        <v>414</v>
      </c>
      <c r="L28" s="520">
        <f>SUM(L12:L26)</f>
        <v>6119.72</v>
      </c>
      <c r="M28" s="547"/>
      <c r="N28" s="79">
        <f>SUM(N12:N26)</f>
        <v>360997.08410133689</v>
      </c>
      <c r="O28" s="108" t="s">
        <v>470</v>
      </c>
      <c r="P28" s="87">
        <f t="shared" si="1"/>
        <v>17</v>
      </c>
    </row>
    <row r="29" spans="1:18" ht="16" thickTop="1">
      <c r="A29" s="87">
        <f t="shared" si="0"/>
        <v>18</v>
      </c>
      <c r="B29" s="95"/>
      <c r="C29" s="89"/>
      <c r="D29" s="73"/>
      <c r="E29" s="65"/>
      <c r="F29" s="80"/>
      <c r="G29" s="507"/>
      <c r="H29" s="507"/>
      <c r="I29" s="65"/>
      <c r="J29" s="65"/>
      <c r="K29" s="77"/>
      <c r="L29" s="77"/>
      <c r="M29" s="500"/>
      <c r="N29" s="70"/>
      <c r="O29" s="108"/>
      <c r="P29" s="87">
        <f t="shared" si="1"/>
        <v>18</v>
      </c>
    </row>
    <row r="30" spans="1:18" ht="18">
      <c r="A30" s="87">
        <f t="shared" si="0"/>
        <v>19</v>
      </c>
      <c r="B30" s="95">
        <v>413</v>
      </c>
      <c r="C30" s="82" t="s">
        <v>325</v>
      </c>
      <c r="D30" s="503">
        <v>528.72711000000004</v>
      </c>
      <c r="E30" s="505">
        <v>0</v>
      </c>
      <c r="F30" s="503">
        <f>D30-E30</f>
        <v>528.72711000000004</v>
      </c>
      <c r="G30" s="432"/>
      <c r="H30" s="432"/>
      <c r="I30" s="736"/>
      <c r="J30" s="505">
        <f>F30+H30</f>
        <v>528.72711000000004</v>
      </c>
      <c r="K30" s="504"/>
      <c r="L30" s="432"/>
      <c r="M30" s="505"/>
      <c r="N30" s="503">
        <f>J30+L30</f>
        <v>528.72711000000004</v>
      </c>
      <c r="O30" s="108"/>
      <c r="P30" s="87">
        <f t="shared" si="1"/>
        <v>19</v>
      </c>
    </row>
    <row r="31" spans="1:18">
      <c r="A31" s="87">
        <f t="shared" si="0"/>
        <v>20</v>
      </c>
      <c r="B31" s="95"/>
      <c r="C31" s="89"/>
      <c r="D31" s="73"/>
      <c r="E31" s="65"/>
      <c r="F31" s="80"/>
      <c r="G31" s="507"/>
      <c r="H31" s="507"/>
      <c r="I31" s="65"/>
      <c r="J31" s="65"/>
      <c r="K31" s="77"/>
      <c r="L31" s="77"/>
      <c r="M31" s="500"/>
      <c r="N31" s="70"/>
      <c r="O31" s="108"/>
      <c r="P31" s="87">
        <f t="shared" si="1"/>
        <v>20</v>
      </c>
    </row>
    <row r="32" spans="1:18" ht="16" thickBot="1">
      <c r="A32" s="87">
        <f t="shared" si="0"/>
        <v>21</v>
      </c>
      <c r="B32" s="95"/>
      <c r="C32" s="89" t="s">
        <v>116</v>
      </c>
      <c r="D32" s="106">
        <f>D28+D30</f>
        <v>498881.70766999997</v>
      </c>
      <c r="E32" s="65">
        <f>E28+E30</f>
        <v>142435.51745866297</v>
      </c>
      <c r="F32" s="80">
        <f>F28+F30</f>
        <v>356446.19021133694</v>
      </c>
      <c r="G32" s="685" t="s">
        <v>414</v>
      </c>
      <c r="H32" s="520">
        <f>H28+H30</f>
        <v>-1040.0990000000002</v>
      </c>
      <c r="I32" s="107"/>
      <c r="J32" s="107">
        <f>J28+J30</f>
        <v>355406.0912113369</v>
      </c>
      <c r="K32" s="508" t="s">
        <v>414</v>
      </c>
      <c r="L32" s="520">
        <f>L28+L30</f>
        <v>6119.72</v>
      </c>
      <c r="M32" s="547"/>
      <c r="N32" s="79">
        <f>N28+N30</f>
        <v>361525.81121133687</v>
      </c>
      <c r="O32" s="108" t="s">
        <v>486</v>
      </c>
      <c r="P32" s="87">
        <f t="shared" si="1"/>
        <v>21</v>
      </c>
    </row>
    <row r="33" spans="1:18" ht="16.5" thickTop="1" thickBot="1">
      <c r="A33" s="87">
        <f t="shared" si="0"/>
        <v>22</v>
      </c>
      <c r="B33" s="109"/>
      <c r="C33" s="521"/>
      <c r="D33" s="110"/>
      <c r="E33" s="111"/>
      <c r="F33" s="111"/>
      <c r="G33" s="535"/>
      <c r="H33" s="535"/>
      <c r="I33" s="528"/>
      <c r="J33" s="528"/>
      <c r="K33" s="527"/>
      <c r="L33" s="527"/>
      <c r="M33" s="528"/>
      <c r="N33" s="319"/>
      <c r="O33" s="112"/>
      <c r="P33" s="87">
        <f t="shared" si="1"/>
        <v>22</v>
      </c>
    </row>
    <row r="34" spans="1:18">
      <c r="A34" s="87">
        <f t="shared" si="0"/>
        <v>23</v>
      </c>
      <c r="B34" s="113"/>
      <c r="D34" s="114"/>
      <c r="E34" s="115"/>
      <c r="F34" s="114"/>
      <c r="G34" s="114"/>
      <c r="H34" s="114"/>
      <c r="I34" s="737"/>
      <c r="J34" s="114"/>
      <c r="K34" s="114"/>
      <c r="L34" s="114"/>
      <c r="M34" s="114"/>
      <c r="N34" s="114"/>
      <c r="O34" s="105"/>
      <c r="P34" s="87">
        <f t="shared" si="1"/>
        <v>23</v>
      </c>
    </row>
    <row r="35" spans="1:18">
      <c r="A35" s="87">
        <f t="shared" si="0"/>
        <v>24</v>
      </c>
      <c r="B35" s="116" t="s">
        <v>52</v>
      </c>
      <c r="C35" s="87"/>
      <c r="D35" s="87"/>
      <c r="E35" s="87"/>
      <c r="F35" s="87"/>
      <c r="G35" s="87"/>
      <c r="H35" s="87"/>
      <c r="I35" s="83"/>
      <c r="J35" s="87"/>
      <c r="K35" s="87"/>
      <c r="L35" s="87"/>
      <c r="M35" s="87"/>
      <c r="N35" s="87"/>
      <c r="O35" s="105"/>
      <c r="P35" s="87">
        <f t="shared" si="1"/>
        <v>24</v>
      </c>
    </row>
    <row r="36" spans="1:18">
      <c r="A36" s="87">
        <f t="shared" si="0"/>
        <v>25</v>
      </c>
      <c r="B36" s="373">
        <v>920</v>
      </c>
      <c r="C36" s="374" t="s">
        <v>53</v>
      </c>
      <c r="D36" s="87"/>
      <c r="E36" s="342">
        <v>91.867089999999976</v>
      </c>
      <c r="F36" s="87"/>
      <c r="G36" s="87"/>
      <c r="H36" s="87"/>
      <c r="I36" s="83"/>
      <c r="J36" s="87"/>
      <c r="K36" s="87"/>
      <c r="L36" s="87"/>
      <c r="M36" s="87"/>
      <c r="N36" s="87"/>
      <c r="O36" s="105"/>
      <c r="P36" s="87">
        <f t="shared" si="1"/>
        <v>25</v>
      </c>
    </row>
    <row r="37" spans="1:18">
      <c r="A37" s="87">
        <f t="shared" si="0"/>
        <v>26</v>
      </c>
      <c r="B37" s="373">
        <v>921</v>
      </c>
      <c r="C37" s="374" t="s">
        <v>53</v>
      </c>
      <c r="D37" s="367"/>
      <c r="E37" s="6">
        <v>-1.33857</v>
      </c>
      <c r="F37" s="87"/>
      <c r="G37" s="87"/>
      <c r="H37" s="87"/>
      <c r="I37" s="83"/>
      <c r="J37" s="87"/>
      <c r="K37" s="87"/>
      <c r="L37" s="87"/>
      <c r="M37" s="87"/>
      <c r="N37" s="87"/>
      <c r="O37" s="105"/>
      <c r="P37" s="87">
        <f t="shared" si="1"/>
        <v>26</v>
      </c>
    </row>
    <row r="38" spans="1:18">
      <c r="A38" s="87">
        <f t="shared" si="0"/>
        <v>27</v>
      </c>
      <c r="B38" s="373">
        <v>923</v>
      </c>
      <c r="C38" s="374" t="s">
        <v>382</v>
      </c>
      <c r="D38" s="384">
        <v>74.15849</v>
      </c>
      <c r="E38" s="6"/>
      <c r="O38" s="105"/>
      <c r="P38" s="87">
        <f t="shared" si="1"/>
        <v>27</v>
      </c>
      <c r="R38" s="99"/>
    </row>
    <row r="39" spans="1:18">
      <c r="A39" s="87">
        <f t="shared" si="0"/>
        <v>28</v>
      </c>
      <c r="B39" s="373"/>
      <c r="C39" s="374" t="s">
        <v>53</v>
      </c>
      <c r="D39" s="536">
        <v>78.949559999999991</v>
      </c>
      <c r="E39" s="6">
        <f>SUM(D38:D39)</f>
        <v>153.10804999999999</v>
      </c>
      <c r="O39" s="105"/>
      <c r="P39" s="87">
        <f t="shared" si="1"/>
        <v>28</v>
      </c>
      <c r="R39" s="99"/>
    </row>
    <row r="40" spans="1:18">
      <c r="A40" s="87">
        <f t="shared" si="0"/>
        <v>29</v>
      </c>
      <c r="B40" s="373">
        <v>925</v>
      </c>
      <c r="C40" s="375" t="s">
        <v>53</v>
      </c>
      <c r="D40" s="6">
        <v>268.99521833499995</v>
      </c>
      <c r="O40" s="105"/>
      <c r="P40" s="87">
        <f t="shared" si="1"/>
        <v>29</v>
      </c>
    </row>
    <row r="41" spans="1:18">
      <c r="A41" s="87">
        <f t="shared" si="0"/>
        <v>30</v>
      </c>
      <c r="B41" s="373"/>
      <c r="C41" s="375" t="s">
        <v>117</v>
      </c>
      <c r="D41" s="6">
        <v>0</v>
      </c>
      <c r="O41" s="105"/>
      <c r="P41" s="87">
        <f t="shared" si="1"/>
        <v>30</v>
      </c>
    </row>
    <row r="42" spans="1:18">
      <c r="A42" s="87">
        <f t="shared" si="0"/>
        <v>31</v>
      </c>
      <c r="B42" s="373"/>
      <c r="C42" s="375" t="s">
        <v>390</v>
      </c>
      <c r="D42" s="510">
        <v>66.983239999999995</v>
      </c>
      <c r="E42" s="6">
        <f>SUM(D40:D42)</f>
        <v>335.97845833499991</v>
      </c>
      <c r="O42" s="105"/>
      <c r="P42" s="87">
        <f t="shared" si="1"/>
        <v>31</v>
      </c>
    </row>
    <row r="43" spans="1:18">
      <c r="A43" s="87">
        <f t="shared" si="0"/>
        <v>32</v>
      </c>
      <c r="B43" s="373">
        <v>926</v>
      </c>
      <c r="C43" s="375" t="s">
        <v>53</v>
      </c>
      <c r="D43" s="6">
        <v>730.03415291299996</v>
      </c>
      <c r="E43" s="6"/>
      <c r="O43" s="105"/>
      <c r="P43" s="87">
        <f t="shared" si="1"/>
        <v>32</v>
      </c>
    </row>
    <row r="44" spans="1:18">
      <c r="A44" s="87">
        <f t="shared" si="0"/>
        <v>33</v>
      </c>
      <c r="B44" s="373"/>
      <c r="C44" s="375" t="s">
        <v>390</v>
      </c>
      <c r="D44" s="510">
        <v>183.35011</v>
      </c>
      <c r="E44" s="6">
        <f>SUM(D43:D44)</f>
        <v>913.38426291299993</v>
      </c>
      <c r="O44" s="105"/>
      <c r="P44" s="87">
        <f t="shared" si="1"/>
        <v>33</v>
      </c>
    </row>
    <row r="45" spans="1:18">
      <c r="A45" s="87">
        <f t="shared" si="0"/>
        <v>34</v>
      </c>
      <c r="B45" s="373">
        <v>927</v>
      </c>
      <c r="C45" s="375" t="s">
        <v>47</v>
      </c>
      <c r="D45" s="368"/>
      <c r="E45" s="6">
        <v>127615.79129000001</v>
      </c>
      <c r="F45" s="315"/>
      <c r="G45" s="315"/>
      <c r="H45" s="315"/>
      <c r="I45" s="315"/>
      <c r="J45" s="315"/>
      <c r="K45" s="315"/>
      <c r="L45" s="315"/>
      <c r="M45" s="315"/>
      <c r="N45" s="315"/>
      <c r="O45" s="316"/>
      <c r="P45" s="87">
        <f t="shared" si="1"/>
        <v>34</v>
      </c>
    </row>
    <row r="46" spans="1:18">
      <c r="A46" s="87">
        <f t="shared" si="0"/>
        <v>35</v>
      </c>
      <c r="B46" s="373">
        <v>928</v>
      </c>
      <c r="C46" s="375" t="s">
        <v>53</v>
      </c>
      <c r="D46" s="6">
        <v>0</v>
      </c>
      <c r="E46" s="6"/>
      <c r="O46" s="105"/>
      <c r="P46" s="87">
        <f t="shared" si="1"/>
        <v>35</v>
      </c>
    </row>
    <row r="47" spans="1:18">
      <c r="A47" s="87">
        <f t="shared" si="0"/>
        <v>36</v>
      </c>
      <c r="B47" s="373"/>
      <c r="C47" s="374" t="s">
        <v>54</v>
      </c>
      <c r="D47" s="6">
        <v>0</v>
      </c>
      <c r="E47" s="6"/>
      <c r="O47" s="105"/>
      <c r="P47" s="87">
        <f t="shared" si="1"/>
        <v>36</v>
      </c>
    </row>
    <row r="48" spans="1:18">
      <c r="A48" s="87">
        <f t="shared" si="0"/>
        <v>37</v>
      </c>
      <c r="B48" s="373"/>
      <c r="C48" s="374" t="s">
        <v>55</v>
      </c>
      <c r="D48" s="6">
        <v>1212.49029</v>
      </c>
      <c r="E48" s="369"/>
      <c r="F48" s="315"/>
      <c r="G48" s="315"/>
      <c r="H48" s="315"/>
      <c r="I48" s="315"/>
      <c r="J48" s="315"/>
      <c r="K48" s="315"/>
      <c r="L48" s="315"/>
      <c r="M48" s="315"/>
      <c r="N48" s="315"/>
      <c r="O48" s="316"/>
      <c r="P48" s="87">
        <f t="shared" si="1"/>
        <v>37</v>
      </c>
    </row>
    <row r="49" spans="1:16">
      <c r="A49" s="87">
        <f t="shared" si="0"/>
        <v>38</v>
      </c>
      <c r="B49" s="373"/>
      <c r="C49" s="374" t="s">
        <v>56</v>
      </c>
      <c r="D49" s="6">
        <v>9790.5481500000005</v>
      </c>
      <c r="E49" s="370"/>
      <c r="O49" s="105"/>
      <c r="P49" s="87">
        <f t="shared" si="1"/>
        <v>38</v>
      </c>
    </row>
    <row r="50" spans="1:16">
      <c r="A50" s="87">
        <f t="shared" si="0"/>
        <v>39</v>
      </c>
      <c r="B50" s="376"/>
      <c r="C50" s="375" t="s">
        <v>57</v>
      </c>
      <c r="D50" s="537">
        <v>131.66149999999999</v>
      </c>
      <c r="E50" s="371">
        <f>SUM(D46:D50)</f>
        <v>11134.69994</v>
      </c>
      <c r="O50" s="105"/>
      <c r="P50" s="87">
        <f t="shared" si="1"/>
        <v>39</v>
      </c>
    </row>
    <row r="51" spans="1:16">
      <c r="A51" s="87">
        <f t="shared" si="0"/>
        <v>40</v>
      </c>
      <c r="B51" s="377">
        <v>930.1</v>
      </c>
      <c r="C51" s="374" t="s">
        <v>49</v>
      </c>
      <c r="D51" s="368"/>
      <c r="E51" s="6">
        <v>112.52861999999999</v>
      </c>
      <c r="O51" s="105"/>
      <c r="P51" s="87">
        <f t="shared" si="1"/>
        <v>40</v>
      </c>
    </row>
    <row r="52" spans="1:16">
      <c r="A52" s="87">
        <f t="shared" si="0"/>
        <v>41</v>
      </c>
      <c r="B52" s="377">
        <v>930.2</v>
      </c>
      <c r="C52" s="375" t="s">
        <v>58</v>
      </c>
      <c r="D52" s="9">
        <v>0</v>
      </c>
      <c r="E52" s="372"/>
      <c r="O52" s="105"/>
      <c r="P52" s="87">
        <f t="shared" si="1"/>
        <v>41</v>
      </c>
    </row>
    <row r="53" spans="1:16">
      <c r="A53" s="87">
        <f t="shared" si="0"/>
        <v>42</v>
      </c>
      <c r="B53" s="377"/>
      <c r="C53" s="375" t="s">
        <v>59</v>
      </c>
      <c r="D53" s="538">
        <v>576.97162999999989</v>
      </c>
      <c r="E53" s="9">
        <f>SUM(D52:D53)</f>
        <v>576.97162999999989</v>
      </c>
      <c r="F53" s="174"/>
      <c r="G53" s="174"/>
      <c r="H53" s="174"/>
      <c r="I53" s="174"/>
      <c r="J53" s="174"/>
      <c r="K53" s="174"/>
      <c r="L53" s="174"/>
      <c r="M53" s="174"/>
      <c r="N53" s="174"/>
      <c r="O53" s="105"/>
      <c r="P53" s="87">
        <f t="shared" si="1"/>
        <v>42</v>
      </c>
    </row>
    <row r="54" spans="1:16">
      <c r="A54" s="87">
        <f t="shared" si="0"/>
        <v>43</v>
      </c>
      <c r="B54" s="373">
        <v>935</v>
      </c>
      <c r="C54" s="378" t="s">
        <v>60</v>
      </c>
      <c r="D54" s="9">
        <v>39.414587415</v>
      </c>
      <c r="E54" s="6"/>
      <c r="F54" s="174"/>
      <c r="G54" s="174"/>
      <c r="H54" s="174"/>
      <c r="I54" s="174"/>
      <c r="J54" s="174"/>
      <c r="K54" s="174"/>
      <c r="L54" s="174"/>
      <c r="M54" s="174"/>
      <c r="N54" s="174"/>
      <c r="O54" s="105"/>
      <c r="P54" s="87">
        <f t="shared" si="1"/>
        <v>43</v>
      </c>
    </row>
    <row r="55" spans="1:16">
      <c r="A55" s="87">
        <f t="shared" si="0"/>
        <v>44</v>
      </c>
      <c r="B55" s="373"/>
      <c r="C55" s="378" t="s">
        <v>53</v>
      </c>
      <c r="D55" s="538">
        <v>1463.1121000000001</v>
      </c>
      <c r="E55" s="510">
        <f>SUM(D54:D55)</f>
        <v>1502.526687415</v>
      </c>
      <c r="F55" s="174"/>
      <c r="G55" s="174"/>
      <c r="H55" s="174"/>
      <c r="I55" s="174"/>
      <c r="J55" s="174"/>
      <c r="K55" s="174"/>
      <c r="L55" s="174"/>
      <c r="M55" s="174"/>
      <c r="N55" s="174"/>
      <c r="O55" s="105"/>
      <c r="P55" s="87">
        <f t="shared" si="1"/>
        <v>44</v>
      </c>
    </row>
    <row r="56" spans="1:16">
      <c r="A56" s="87">
        <f t="shared" si="0"/>
        <v>45</v>
      </c>
      <c r="B56" s="124"/>
      <c r="C56" s="99"/>
      <c r="D56" s="317"/>
      <c r="E56" s="6"/>
      <c r="F56" s="174"/>
      <c r="G56" s="174"/>
      <c r="H56" s="174"/>
      <c r="I56" s="174"/>
      <c r="J56" s="174"/>
      <c r="K56" s="174"/>
      <c r="L56" s="174"/>
      <c r="M56" s="174"/>
      <c r="N56" s="174"/>
      <c r="O56" s="105"/>
      <c r="P56" s="87">
        <f t="shared" si="1"/>
        <v>45</v>
      </c>
    </row>
    <row r="57" spans="1:16" ht="16" thickBot="1">
      <c r="A57" s="87">
        <f t="shared" si="0"/>
        <v>46</v>
      </c>
      <c r="B57" s="113"/>
      <c r="C57" s="117" t="s">
        <v>41</v>
      </c>
      <c r="D57" s="318"/>
      <c r="E57" s="125">
        <f>SUM(E36:E55)</f>
        <v>142435.51745866297</v>
      </c>
      <c r="F57" s="74"/>
      <c r="G57" s="74"/>
      <c r="H57" s="74"/>
      <c r="I57" s="74"/>
      <c r="J57" s="74"/>
      <c r="K57" s="74"/>
      <c r="L57" s="74"/>
      <c r="M57" s="74"/>
      <c r="N57" s="74"/>
      <c r="O57" s="105"/>
      <c r="P57" s="87">
        <f t="shared" si="1"/>
        <v>46</v>
      </c>
    </row>
    <row r="58" spans="1:16" ht="16" thickTop="1">
      <c r="A58" s="87">
        <f t="shared" si="0"/>
        <v>47</v>
      </c>
      <c r="B58" s="113"/>
      <c r="C58" s="117"/>
      <c r="D58" s="318"/>
      <c r="E58" s="227"/>
      <c r="F58" s="74"/>
      <c r="G58" s="74"/>
      <c r="H58" s="74"/>
      <c r="I58" s="74"/>
      <c r="J58" s="74"/>
      <c r="K58" s="74"/>
      <c r="L58" s="74"/>
      <c r="M58" s="74"/>
      <c r="N58" s="74"/>
      <c r="O58" s="105"/>
      <c r="P58" s="87">
        <f t="shared" si="1"/>
        <v>47</v>
      </c>
    </row>
    <row r="59" spans="1:16">
      <c r="A59" s="87">
        <f t="shared" si="0"/>
        <v>48</v>
      </c>
      <c r="B59" s="113"/>
      <c r="C59" s="117"/>
      <c r="E59" s="118"/>
      <c r="F59" s="74"/>
      <c r="G59" s="74"/>
      <c r="H59" s="74"/>
      <c r="I59" s="74"/>
      <c r="J59" s="74"/>
      <c r="K59" s="74"/>
      <c r="L59" s="74"/>
      <c r="M59" s="74"/>
      <c r="N59" s="74"/>
      <c r="O59" s="105"/>
      <c r="P59" s="87">
        <f t="shared" si="1"/>
        <v>48</v>
      </c>
    </row>
    <row r="60" spans="1:16">
      <c r="A60" s="87">
        <f t="shared" si="0"/>
        <v>49</v>
      </c>
      <c r="B60" s="511" t="s">
        <v>414</v>
      </c>
      <c r="C60" s="5" t="s">
        <v>578</v>
      </c>
      <c r="E60" s="118"/>
      <c r="F60" s="74"/>
      <c r="G60" s="74"/>
      <c r="H60" s="74"/>
      <c r="I60" s="74"/>
      <c r="J60" s="74"/>
      <c r="K60" s="74"/>
      <c r="L60" s="74"/>
      <c r="M60" s="74"/>
      <c r="N60" s="74"/>
      <c r="O60" s="105"/>
      <c r="P60" s="87">
        <f t="shared" si="1"/>
        <v>49</v>
      </c>
    </row>
    <row r="61" spans="1:16" ht="18.5">
      <c r="A61" s="87">
        <f t="shared" si="0"/>
        <v>50</v>
      </c>
      <c r="B61" s="81">
        <v>1</v>
      </c>
      <c r="C61" s="38" t="s">
        <v>476</v>
      </c>
      <c r="E61" s="118"/>
      <c r="F61" s="74"/>
      <c r="G61" s="74"/>
      <c r="H61" s="74"/>
      <c r="I61" s="74"/>
      <c r="J61" s="74"/>
      <c r="K61" s="74"/>
      <c r="L61" s="74"/>
      <c r="M61" s="74"/>
      <c r="N61" s="74"/>
      <c r="O61" s="105"/>
      <c r="P61" s="87">
        <f t="shared" si="1"/>
        <v>50</v>
      </c>
    </row>
    <row r="62" spans="1:16" ht="18.5">
      <c r="A62" s="87">
        <f t="shared" si="0"/>
        <v>51</v>
      </c>
      <c r="B62" s="326"/>
      <c r="C62" s="1" t="s">
        <v>396</v>
      </c>
      <c r="E62" s="118"/>
      <c r="F62" s="74"/>
      <c r="G62" s="74"/>
      <c r="H62" s="74"/>
      <c r="I62" s="74"/>
      <c r="J62" s="74"/>
      <c r="K62" s="74"/>
      <c r="L62" s="74"/>
      <c r="M62" s="74"/>
      <c r="N62" s="74"/>
      <c r="O62" s="105"/>
      <c r="P62" s="87">
        <f t="shared" si="1"/>
        <v>51</v>
      </c>
    </row>
    <row r="63" spans="1:16" ht="18">
      <c r="A63" s="87">
        <f t="shared" si="0"/>
        <v>52</v>
      </c>
      <c r="B63" s="539">
        <v>2</v>
      </c>
      <c r="C63" s="99" t="s">
        <v>477</v>
      </c>
      <c r="E63" s="118"/>
      <c r="F63" s="74"/>
      <c r="G63" s="74"/>
      <c r="H63" s="74"/>
      <c r="I63" s="74"/>
      <c r="J63" s="74"/>
      <c r="K63" s="74"/>
      <c r="L63" s="74"/>
      <c r="M63" s="74"/>
      <c r="N63" s="74"/>
      <c r="O63" s="105"/>
      <c r="P63" s="87">
        <f t="shared" si="1"/>
        <v>52</v>
      </c>
    </row>
    <row r="64" spans="1:16" ht="18">
      <c r="A64" s="87">
        <f t="shared" si="0"/>
        <v>53</v>
      </c>
      <c r="B64" s="539">
        <v>3</v>
      </c>
      <c r="C64" s="72" t="s">
        <v>478</v>
      </c>
      <c r="E64" s="118"/>
      <c r="F64" s="74"/>
      <c r="G64" s="74"/>
      <c r="H64" s="74"/>
      <c r="I64" s="74"/>
      <c r="J64" s="74"/>
      <c r="K64" s="74"/>
      <c r="L64" s="74"/>
      <c r="M64" s="74"/>
      <c r="N64" s="74"/>
      <c r="O64" s="105"/>
      <c r="P64" s="87">
        <f t="shared" si="1"/>
        <v>53</v>
      </c>
    </row>
    <row r="65" spans="1:16" ht="18">
      <c r="A65" s="87">
        <f t="shared" si="0"/>
        <v>54</v>
      </c>
      <c r="B65" s="539"/>
      <c r="C65" s="72" t="s">
        <v>479</v>
      </c>
      <c r="E65" s="118"/>
      <c r="F65" s="74"/>
      <c r="G65" s="74"/>
      <c r="H65" s="74"/>
      <c r="I65" s="74"/>
      <c r="J65" s="74"/>
      <c r="K65" s="74"/>
      <c r="L65" s="74"/>
      <c r="M65" s="74"/>
      <c r="N65" s="74"/>
      <c r="O65" s="105"/>
      <c r="P65" s="87">
        <f t="shared" si="1"/>
        <v>54</v>
      </c>
    </row>
    <row r="66" spans="1:16" ht="18">
      <c r="A66" s="87">
        <f t="shared" si="0"/>
        <v>55</v>
      </c>
      <c r="B66" s="539">
        <v>4</v>
      </c>
      <c r="C66" s="72" t="s">
        <v>480</v>
      </c>
      <c r="E66" s="118"/>
      <c r="F66" s="74"/>
      <c r="G66" s="74"/>
      <c r="H66" s="74"/>
      <c r="I66" s="74"/>
      <c r="J66" s="74"/>
      <c r="K66" s="74"/>
      <c r="L66" s="74"/>
      <c r="M66" s="74"/>
      <c r="N66" s="74"/>
      <c r="O66" s="105"/>
      <c r="P66" s="87">
        <f t="shared" si="1"/>
        <v>55</v>
      </c>
    </row>
    <row r="67" spans="1:16" ht="18">
      <c r="A67" s="87">
        <f t="shared" si="0"/>
        <v>56</v>
      </c>
      <c r="B67" s="539"/>
      <c r="C67" s="72" t="s">
        <v>481</v>
      </c>
      <c r="E67" s="118"/>
      <c r="F67" s="74"/>
      <c r="G67" s="74"/>
      <c r="H67" s="74"/>
      <c r="I67" s="74"/>
      <c r="J67" s="74"/>
      <c r="K67" s="74"/>
      <c r="L67" s="74"/>
      <c r="M67" s="74"/>
      <c r="N67" s="74"/>
      <c r="O67" s="105"/>
      <c r="P67" s="87">
        <f t="shared" si="1"/>
        <v>56</v>
      </c>
    </row>
    <row r="68" spans="1:16" ht="16.5">
      <c r="A68" s="87">
        <f t="shared" si="0"/>
        <v>57</v>
      </c>
      <c r="B68" s="540">
        <v>5</v>
      </c>
      <c r="C68" s="1" t="s">
        <v>482</v>
      </c>
      <c r="E68" s="118"/>
      <c r="F68" s="74"/>
      <c r="G68" s="74"/>
      <c r="H68" s="74"/>
      <c r="I68" s="74"/>
      <c r="J68" s="74"/>
      <c r="K68" s="74"/>
      <c r="L68" s="74"/>
      <c r="M68" s="74"/>
      <c r="N68" s="74"/>
      <c r="O68" s="105"/>
      <c r="P68" s="87">
        <f t="shared" si="1"/>
        <v>57</v>
      </c>
    </row>
    <row r="69" spans="1:16" ht="16.5">
      <c r="A69" s="87">
        <f t="shared" si="0"/>
        <v>58</v>
      </c>
      <c r="B69" s="540">
        <v>6</v>
      </c>
      <c r="C69" s="1" t="s">
        <v>484</v>
      </c>
      <c r="E69" s="118"/>
      <c r="F69" s="74"/>
      <c r="G69" s="74"/>
      <c r="H69" s="74"/>
      <c r="I69" s="74"/>
      <c r="J69" s="74"/>
      <c r="K69" s="74"/>
      <c r="L69" s="74"/>
      <c r="M69" s="74"/>
      <c r="N69" s="74"/>
      <c r="O69" s="105"/>
      <c r="P69" s="87">
        <f t="shared" si="1"/>
        <v>58</v>
      </c>
    </row>
    <row r="70" spans="1:16" ht="16.5">
      <c r="A70" s="87">
        <f t="shared" si="0"/>
        <v>59</v>
      </c>
      <c r="B70" s="540">
        <v>7</v>
      </c>
      <c r="C70" s="1" t="s">
        <v>485</v>
      </c>
      <c r="E70" s="118"/>
      <c r="F70" s="74"/>
      <c r="G70" s="74"/>
      <c r="H70" s="74"/>
      <c r="I70" s="74"/>
      <c r="J70" s="74"/>
      <c r="K70" s="74"/>
      <c r="L70" s="74"/>
      <c r="M70" s="74"/>
      <c r="N70" s="74"/>
      <c r="O70" s="105"/>
      <c r="P70" s="87">
        <f t="shared" si="1"/>
        <v>59</v>
      </c>
    </row>
    <row r="71" spans="1:16" ht="16" thickBot="1">
      <c r="A71" s="87">
        <f t="shared" si="0"/>
        <v>60</v>
      </c>
      <c r="B71" s="119"/>
      <c r="C71" s="541"/>
      <c r="D71" s="521"/>
      <c r="E71" s="521"/>
      <c r="F71" s="521"/>
      <c r="G71" s="521"/>
      <c r="H71" s="521"/>
      <c r="I71" s="733"/>
      <c r="J71" s="521"/>
      <c r="K71" s="521"/>
      <c r="L71" s="521"/>
      <c r="M71" s="521"/>
      <c r="N71" s="521"/>
      <c r="O71" s="112"/>
      <c r="P71" s="87">
        <f t="shared" si="1"/>
        <v>60</v>
      </c>
    </row>
    <row r="72" spans="1:16">
      <c r="C72" s="99"/>
    </row>
    <row r="73" spans="1:16">
      <c r="A73" s="83"/>
      <c r="C73" s="99"/>
      <c r="D73" s="120"/>
      <c r="E73" s="120"/>
    </row>
    <row r="74" spans="1:16" ht="18">
      <c r="A74" s="121"/>
      <c r="B74" s="61"/>
      <c r="C74" s="1"/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</row>
    <row r="75" spans="1:16" ht="18">
      <c r="A75" s="121"/>
      <c r="B75" s="61"/>
      <c r="C75" s="11"/>
      <c r="D75" s="39"/>
      <c r="E75" s="39"/>
      <c r="F75" s="39"/>
      <c r="G75" s="39"/>
      <c r="H75" s="39"/>
      <c r="I75" s="39"/>
      <c r="J75" s="39"/>
      <c r="K75" s="39"/>
      <c r="L75" s="39"/>
      <c r="M75" s="39"/>
      <c r="N75" s="39"/>
    </row>
    <row r="76" spans="1:16" ht="18">
      <c r="A76" s="121"/>
      <c r="B76" s="75"/>
      <c r="C76" s="1"/>
      <c r="D76" s="1"/>
      <c r="E76" s="1"/>
      <c r="F76" s="1"/>
      <c r="G76" s="1"/>
      <c r="H76" s="1"/>
      <c r="I76" s="5"/>
      <c r="J76" s="1"/>
      <c r="K76" s="1"/>
      <c r="L76" s="1"/>
      <c r="M76" s="1"/>
      <c r="N76" s="1"/>
    </row>
    <row r="77" spans="1:16" ht="18">
      <c r="A77" s="121"/>
      <c r="C77" s="99"/>
    </row>
    <row r="78" spans="1:16" ht="18">
      <c r="A78" s="121"/>
      <c r="C78" s="99"/>
    </row>
    <row r="79" spans="1:16" ht="18">
      <c r="A79" s="121"/>
      <c r="C79" s="99"/>
    </row>
    <row r="80" spans="1:16">
      <c r="A80" s="83"/>
      <c r="C80" s="99"/>
    </row>
    <row r="81" spans="1:3" ht="18">
      <c r="A81" s="121"/>
      <c r="C81" s="99"/>
    </row>
    <row r="82" spans="1:3">
      <c r="A82" s="83"/>
      <c r="C82" s="99"/>
    </row>
    <row r="83" spans="1:3" ht="18">
      <c r="A83" s="121"/>
      <c r="C83" s="99"/>
    </row>
    <row r="84" spans="1:3">
      <c r="A84" s="83"/>
      <c r="C84" s="99"/>
    </row>
    <row r="85" spans="1:3" ht="18">
      <c r="A85" s="121"/>
      <c r="C85" s="99"/>
    </row>
    <row r="86" spans="1:3" ht="18">
      <c r="A86" s="121"/>
      <c r="B86" s="99"/>
    </row>
    <row r="87" spans="1:3" ht="18">
      <c r="A87" s="121"/>
      <c r="B87" s="99"/>
    </row>
    <row r="88" spans="1:3">
      <c r="B88" s="99"/>
    </row>
    <row r="89" spans="1:3" ht="18">
      <c r="A89" s="121"/>
      <c r="B89" s="99"/>
    </row>
    <row r="90" spans="1:3">
      <c r="A90" s="122"/>
      <c r="B90" s="123"/>
    </row>
    <row r="91" spans="1:3">
      <c r="B91" s="99"/>
    </row>
  </sheetData>
  <mergeCells count="4">
    <mergeCell ref="B3:O3"/>
    <mergeCell ref="B4:O4"/>
    <mergeCell ref="B5:O5"/>
    <mergeCell ref="B6:O6"/>
  </mergeCells>
  <printOptions horizontalCentered="1"/>
  <pageMargins left="0.5" right="0.5" top="0.5" bottom="0.5" header="0.35" footer="0.25"/>
  <pageSetup scale="47" orientation="landscape" r:id="rId1"/>
  <headerFooter scaleWithDoc="0" alignWithMargins="0">
    <oddHeader>&amp;C&amp;"Times New Roman,Bold"&amp;6AS FILED AH-3 WITH FERC AUDIT ADJ INCL IN APPENDIX X CYCLE 12 (ER24-176)</oddHeader>
    <oddFooter>&amp;L&amp;F&amp;CPage 8.5&amp;R&amp;A</oddFooter>
  </headerFooter>
  <colBreaks count="1" manualBreakCount="1">
    <brk id="16" max="1048575" man="1"/>
  </colBreak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298F1-4C13-418D-BA95-27ED1EBF5889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60" bestFit="1" customWidth="1"/>
    <col min="2" max="2" width="74.453125" style="62" customWidth="1"/>
    <col min="3" max="3" width="24" style="130" customWidth="1"/>
    <col min="4" max="4" width="1.54296875" style="62" customWidth="1"/>
    <col min="5" max="5" width="18.453125" style="62" customWidth="1"/>
    <col min="6" max="6" width="1.54296875" style="62" customWidth="1"/>
    <col min="7" max="7" width="18.54296875" style="62" customWidth="1"/>
    <col min="8" max="8" width="1.54296875" style="62" customWidth="1"/>
    <col min="9" max="9" width="41.453125" style="62" customWidth="1"/>
    <col min="10" max="10" width="5.1796875" style="62" customWidth="1"/>
    <col min="11" max="16384" width="8.81640625" style="62"/>
  </cols>
  <sheetData>
    <row r="1" spans="1:10">
      <c r="H1" s="60"/>
      <c r="I1" s="549"/>
      <c r="J1" s="60"/>
    </row>
    <row r="2" spans="1:10">
      <c r="B2" s="811" t="s">
        <v>12</v>
      </c>
      <c r="C2" s="812"/>
      <c r="D2" s="812"/>
      <c r="E2" s="812"/>
      <c r="F2" s="812"/>
      <c r="G2" s="812"/>
      <c r="H2" s="812"/>
      <c r="I2" s="812"/>
      <c r="J2" s="58"/>
    </row>
    <row r="3" spans="1:10">
      <c r="B3" s="811" t="s">
        <v>393</v>
      </c>
      <c r="C3" s="812"/>
      <c r="D3" s="812"/>
      <c r="E3" s="812"/>
      <c r="F3" s="812"/>
      <c r="G3" s="812"/>
      <c r="H3" s="812"/>
      <c r="I3" s="812"/>
      <c r="J3" s="58"/>
    </row>
    <row r="4" spans="1:10">
      <c r="B4" s="811" t="s">
        <v>61</v>
      </c>
      <c r="C4" s="812"/>
      <c r="D4" s="812"/>
      <c r="E4" s="812"/>
      <c r="F4" s="812"/>
      <c r="G4" s="812"/>
      <c r="H4" s="812"/>
      <c r="I4" s="812"/>
      <c r="J4" s="58"/>
    </row>
    <row r="5" spans="1:10">
      <c r="B5" s="813" t="s">
        <v>428</v>
      </c>
      <c r="C5" s="813"/>
      <c r="D5" s="813"/>
      <c r="E5" s="813"/>
      <c r="F5" s="813"/>
      <c r="G5" s="813"/>
      <c r="H5" s="813"/>
      <c r="I5" s="813"/>
      <c r="J5" s="58"/>
    </row>
    <row r="6" spans="1:10">
      <c r="B6" s="814" t="s">
        <v>1</v>
      </c>
      <c r="C6" s="814"/>
      <c r="D6" s="814"/>
      <c r="E6" s="814"/>
      <c r="F6" s="814"/>
      <c r="G6" s="814"/>
      <c r="H6" s="814"/>
      <c r="I6" s="814"/>
      <c r="J6" s="59"/>
    </row>
    <row r="7" spans="1:10">
      <c r="B7" s="60"/>
      <c r="D7" s="60"/>
      <c r="E7" s="60"/>
      <c r="F7" s="60"/>
      <c r="G7" s="60"/>
      <c r="H7" s="58"/>
      <c r="I7" s="58"/>
      <c r="J7" s="58"/>
    </row>
    <row r="8" spans="1:10">
      <c r="A8" s="60" t="s">
        <v>2</v>
      </c>
      <c r="B8" s="58"/>
      <c r="C8" s="75" t="s">
        <v>158</v>
      </c>
      <c r="D8" s="60"/>
      <c r="E8" s="60" t="s">
        <v>160</v>
      </c>
      <c r="F8" s="60"/>
      <c r="G8" s="60" t="s">
        <v>161</v>
      </c>
      <c r="H8" s="58"/>
      <c r="I8" s="58"/>
      <c r="J8" s="60" t="s">
        <v>2</v>
      </c>
    </row>
    <row r="9" spans="1:10">
      <c r="A9" s="60" t="s">
        <v>14</v>
      </c>
      <c r="B9" s="58"/>
      <c r="C9" s="471" t="s">
        <v>159</v>
      </c>
      <c r="D9" s="58"/>
      <c r="E9" s="550" t="s">
        <v>162</v>
      </c>
      <c r="F9" s="58"/>
      <c r="G9" s="550" t="s">
        <v>5</v>
      </c>
      <c r="H9" s="58"/>
      <c r="I9" s="551" t="s">
        <v>6</v>
      </c>
      <c r="J9" s="60" t="s">
        <v>14</v>
      </c>
    </row>
    <row r="10" spans="1:10">
      <c r="B10" s="60"/>
      <c r="D10" s="60"/>
      <c r="E10" s="60"/>
      <c r="F10" s="60"/>
      <c r="G10" s="60"/>
      <c r="H10" s="60"/>
      <c r="I10" s="60"/>
      <c r="J10" s="60"/>
    </row>
    <row r="11" spans="1:10" ht="18">
      <c r="A11" s="60">
        <v>1</v>
      </c>
      <c r="B11" s="62" t="s">
        <v>163</v>
      </c>
      <c r="C11" s="60" t="s">
        <v>164</v>
      </c>
      <c r="E11" s="131"/>
      <c r="F11" s="132"/>
      <c r="G11" s="133">
        <v>128028.38738461537</v>
      </c>
      <c r="H11" s="132"/>
      <c r="I11" s="134" t="s">
        <v>488</v>
      </c>
      <c r="J11" s="60">
        <f>A11</f>
        <v>1</v>
      </c>
    </row>
    <row r="12" spans="1:10">
      <c r="A12" s="60">
        <f>+A11+1</f>
        <v>2</v>
      </c>
      <c r="C12" s="60"/>
      <c r="E12" s="126"/>
      <c r="F12" s="135"/>
      <c r="G12" s="135"/>
      <c r="H12" s="135"/>
      <c r="I12" s="134"/>
      <c r="J12" s="60">
        <f>+J11+1</f>
        <v>2</v>
      </c>
    </row>
    <row r="13" spans="1:10">
      <c r="A13" s="60">
        <f t="shared" ref="A13:A29" si="0">+A12+1</f>
        <v>3</v>
      </c>
      <c r="B13" s="62" t="s">
        <v>62</v>
      </c>
      <c r="C13" s="60"/>
      <c r="E13" s="136"/>
      <c r="F13" s="137"/>
      <c r="G13" s="552">
        <v>0.397554414659538</v>
      </c>
      <c r="H13" s="429"/>
      <c r="I13" s="134" t="s">
        <v>610</v>
      </c>
      <c r="J13" s="60">
        <f t="shared" ref="J13:J29" si="1">+J12+1</f>
        <v>3</v>
      </c>
    </row>
    <row r="14" spans="1:10">
      <c r="A14" s="60">
        <f t="shared" si="0"/>
        <v>4</v>
      </c>
      <c r="C14" s="60"/>
      <c r="E14" s="126"/>
      <c r="F14" s="135"/>
      <c r="G14" s="126"/>
      <c r="H14" s="135"/>
      <c r="I14" s="134"/>
      <c r="J14" s="60">
        <f t="shared" si="1"/>
        <v>4</v>
      </c>
    </row>
    <row r="15" spans="1:10" ht="16" thickBot="1">
      <c r="A15" s="60">
        <f t="shared" si="0"/>
        <v>5</v>
      </c>
      <c r="B15" s="62" t="s">
        <v>165</v>
      </c>
      <c r="C15" s="60"/>
      <c r="E15" s="138"/>
      <c r="F15" s="135"/>
      <c r="G15" s="139">
        <f>G11*G13</f>
        <v>50898.250606495341</v>
      </c>
      <c r="H15" s="429"/>
      <c r="I15" s="134" t="s">
        <v>489</v>
      </c>
      <c r="J15" s="60">
        <f t="shared" si="1"/>
        <v>5</v>
      </c>
    </row>
    <row r="16" spans="1:10" ht="16" thickTop="1">
      <c r="A16" s="60">
        <f t="shared" si="0"/>
        <v>6</v>
      </c>
      <c r="C16" s="60"/>
      <c r="E16" s="71"/>
      <c r="F16" s="60"/>
      <c r="G16" s="60"/>
      <c r="H16" s="60"/>
      <c r="I16" s="134"/>
      <c r="J16" s="60">
        <f t="shared" si="1"/>
        <v>6</v>
      </c>
    </row>
    <row r="17" spans="1:12" ht="18">
      <c r="A17" s="60">
        <f t="shared" si="0"/>
        <v>7</v>
      </c>
      <c r="B17" s="62" t="s">
        <v>166</v>
      </c>
      <c r="C17" s="60" t="s">
        <v>167</v>
      </c>
      <c r="D17" s="129"/>
      <c r="E17" s="131"/>
      <c r="F17" s="135"/>
      <c r="G17" s="553">
        <v>64127.97638461538</v>
      </c>
      <c r="H17" s="132"/>
      <c r="I17" s="134" t="s">
        <v>490</v>
      </c>
      <c r="J17" s="60">
        <f t="shared" si="1"/>
        <v>7</v>
      </c>
    </row>
    <row r="18" spans="1:12">
      <c r="A18" s="60">
        <f t="shared" si="0"/>
        <v>8</v>
      </c>
      <c r="C18" s="60"/>
      <c r="E18" s="140"/>
      <c r="F18" s="135"/>
      <c r="G18" s="135"/>
      <c r="H18" s="135"/>
      <c r="I18" s="134"/>
      <c r="J18" s="60">
        <f t="shared" si="1"/>
        <v>8</v>
      </c>
    </row>
    <row r="19" spans="1:12" ht="16" thickBot="1">
      <c r="A19" s="60">
        <f t="shared" si="0"/>
        <v>9</v>
      </c>
      <c r="B19" s="62" t="s">
        <v>168</v>
      </c>
      <c r="E19" s="131"/>
      <c r="F19" s="135"/>
      <c r="G19" s="139">
        <f>G13*G17</f>
        <v>25494.360114886444</v>
      </c>
      <c r="H19" s="429"/>
      <c r="I19" s="134" t="s">
        <v>491</v>
      </c>
      <c r="J19" s="60">
        <f t="shared" si="1"/>
        <v>9</v>
      </c>
    </row>
    <row r="20" spans="1:12" ht="16" thickTop="1">
      <c r="A20" s="60">
        <f t="shared" si="0"/>
        <v>10</v>
      </c>
      <c r="E20" s="141"/>
      <c r="F20" s="135"/>
      <c r="G20" s="135"/>
      <c r="H20" s="135"/>
      <c r="I20" s="134"/>
      <c r="J20" s="60">
        <f t="shared" si="1"/>
        <v>10</v>
      </c>
    </row>
    <row r="21" spans="1:12">
      <c r="A21" s="60">
        <f t="shared" si="0"/>
        <v>11</v>
      </c>
      <c r="B21" s="142" t="s">
        <v>169</v>
      </c>
      <c r="E21" s="141"/>
      <c r="F21" s="135"/>
      <c r="G21" s="135"/>
      <c r="H21" s="135"/>
      <c r="I21" s="134"/>
      <c r="J21" s="60">
        <f t="shared" si="1"/>
        <v>11</v>
      </c>
    </row>
    <row r="22" spans="1:12">
      <c r="A22" s="60">
        <f t="shared" si="0"/>
        <v>12</v>
      </c>
      <c r="B22" s="62" t="s">
        <v>170</v>
      </c>
      <c r="E22" s="143">
        <v>42656.532679999997</v>
      </c>
      <c r="F22" s="429"/>
      <c r="G22" s="144"/>
      <c r="H22" s="135"/>
      <c r="I22" s="134" t="s">
        <v>660</v>
      </c>
      <c r="J22" s="60">
        <f t="shared" si="1"/>
        <v>12</v>
      </c>
    </row>
    <row r="23" spans="1:12">
      <c r="A23" s="60">
        <f t="shared" si="0"/>
        <v>13</v>
      </c>
      <c r="B23" s="62" t="s">
        <v>171</v>
      </c>
      <c r="E23" s="554">
        <f>'Pg8 Rev Stmt AH'!E56</f>
        <v>40331.388027491375</v>
      </c>
      <c r="F23" s="429" t="s">
        <v>414</v>
      </c>
      <c r="G23" s="146"/>
      <c r="H23" s="135"/>
      <c r="I23" s="134" t="s">
        <v>703</v>
      </c>
      <c r="J23" s="60">
        <f t="shared" si="1"/>
        <v>13</v>
      </c>
    </row>
    <row r="24" spans="1:12">
      <c r="A24" s="60">
        <f t="shared" si="0"/>
        <v>14</v>
      </c>
      <c r="B24" s="62" t="s">
        <v>172</v>
      </c>
      <c r="E24" s="555">
        <v>0</v>
      </c>
      <c r="F24" s="135"/>
      <c r="G24" s="146"/>
      <c r="H24" s="135"/>
      <c r="I24" s="134" t="s">
        <v>494</v>
      </c>
      <c r="J24" s="60">
        <f t="shared" si="1"/>
        <v>14</v>
      </c>
    </row>
    <row r="25" spans="1:12">
      <c r="A25" s="60">
        <f t="shared" si="0"/>
        <v>15</v>
      </c>
      <c r="B25" s="62" t="s">
        <v>115</v>
      </c>
      <c r="E25" s="556">
        <f>SUM(E22:E24)</f>
        <v>82987.920707491372</v>
      </c>
      <c r="F25" s="429" t="s">
        <v>414</v>
      </c>
      <c r="G25" s="129"/>
      <c r="H25" s="134"/>
      <c r="I25" s="134" t="s">
        <v>492</v>
      </c>
      <c r="J25" s="60">
        <f t="shared" si="1"/>
        <v>15</v>
      </c>
    </row>
    <row r="26" spans="1:12">
      <c r="A26" s="60">
        <f t="shared" si="0"/>
        <v>16</v>
      </c>
      <c r="F26" s="60"/>
      <c r="H26" s="60"/>
      <c r="I26" s="134"/>
      <c r="J26" s="60">
        <f t="shared" si="1"/>
        <v>16</v>
      </c>
    </row>
    <row r="27" spans="1:12">
      <c r="A27" s="60">
        <f t="shared" si="0"/>
        <v>17</v>
      </c>
      <c r="B27" s="62" t="s">
        <v>173</v>
      </c>
      <c r="E27" s="557">
        <f>1/8</f>
        <v>0.125</v>
      </c>
      <c r="F27" s="60"/>
      <c r="G27" s="147"/>
      <c r="H27" s="60"/>
      <c r="I27" s="134" t="s">
        <v>63</v>
      </c>
      <c r="J27" s="60">
        <f t="shared" si="1"/>
        <v>17</v>
      </c>
    </row>
    <row r="28" spans="1:12">
      <c r="A28" s="60">
        <f t="shared" si="0"/>
        <v>18</v>
      </c>
      <c r="E28" s="126" t="s">
        <v>7</v>
      </c>
      <c r="F28" s="135"/>
      <c r="G28" s="126"/>
      <c r="H28" s="135"/>
      <c r="I28" s="134"/>
      <c r="J28" s="60">
        <f t="shared" si="1"/>
        <v>18</v>
      </c>
    </row>
    <row r="29" spans="1:12" ht="16" thickBot="1">
      <c r="A29" s="60">
        <f t="shared" si="0"/>
        <v>19</v>
      </c>
      <c r="B29" s="62" t="s">
        <v>174</v>
      </c>
      <c r="E29" s="470">
        <f>E25*E27</f>
        <v>10373.490088436422</v>
      </c>
      <c r="F29" s="429" t="s">
        <v>414</v>
      </c>
      <c r="G29" s="138"/>
      <c r="H29" s="135"/>
      <c r="I29" s="60" t="s">
        <v>493</v>
      </c>
      <c r="J29" s="60">
        <f t="shared" si="1"/>
        <v>19</v>
      </c>
      <c r="K29" s="66"/>
      <c r="L29" s="66"/>
    </row>
    <row r="30" spans="1:12" ht="16" thickTop="1">
      <c r="B30" s="150"/>
    </row>
    <row r="31" spans="1:12">
      <c r="B31" s="150"/>
    </row>
    <row r="32" spans="1:12">
      <c r="A32" s="429" t="s">
        <v>414</v>
      </c>
      <c r="B32" s="5" t="str">
        <f>'Pg8.3 Rev AH-3'!C60</f>
        <v>Items in BOLD have changed to correct the over-allocation of "Duplicate Charges (Company Energy Use)" Credit in FERC Account no. 929.</v>
      </c>
    </row>
    <row r="33" spans="1:2" ht="18">
      <c r="A33" s="151">
        <v>1</v>
      </c>
      <c r="B33" s="62" t="s">
        <v>64</v>
      </c>
    </row>
    <row r="34" spans="1:2" ht="18">
      <c r="A34" s="151"/>
    </row>
    <row r="35" spans="1:2">
      <c r="A35" s="58"/>
      <c r="B35" s="59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1DB5-AB42-4DFE-9072-5624500A07F6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60" bestFit="1" customWidth="1"/>
    <col min="2" max="2" width="74.453125" style="62" customWidth="1"/>
    <col min="3" max="3" width="24" style="130" customWidth="1"/>
    <col min="4" max="4" width="1.54296875" style="62" customWidth="1"/>
    <col min="5" max="5" width="18.453125" style="62" customWidth="1"/>
    <col min="6" max="6" width="1.54296875" style="62" customWidth="1"/>
    <col min="7" max="7" width="18.54296875" style="62" customWidth="1"/>
    <col min="8" max="8" width="1.54296875" style="62" customWidth="1"/>
    <col min="9" max="9" width="41.453125" style="62" customWidth="1"/>
    <col min="10" max="10" width="5.1796875" style="62" customWidth="1"/>
    <col min="11" max="16384" width="8.81640625" style="62"/>
  </cols>
  <sheetData>
    <row r="1" spans="1:10">
      <c r="A1" s="731" t="s">
        <v>668</v>
      </c>
    </row>
    <row r="2" spans="1:10">
      <c r="H2" s="60"/>
      <c r="I2" s="549"/>
      <c r="J2" s="60"/>
    </row>
    <row r="3" spans="1:10">
      <c r="B3" s="811" t="s">
        <v>12</v>
      </c>
      <c r="C3" s="812"/>
      <c r="D3" s="812"/>
      <c r="E3" s="812"/>
      <c r="F3" s="812"/>
      <c r="G3" s="812"/>
      <c r="H3" s="812"/>
      <c r="I3" s="812"/>
      <c r="J3" s="58"/>
    </row>
    <row r="4" spans="1:10">
      <c r="B4" s="811" t="s">
        <v>393</v>
      </c>
      <c r="C4" s="812"/>
      <c r="D4" s="812"/>
      <c r="E4" s="812"/>
      <c r="F4" s="812"/>
      <c r="G4" s="812"/>
      <c r="H4" s="812"/>
      <c r="I4" s="812"/>
      <c r="J4" s="58"/>
    </row>
    <row r="5" spans="1:10">
      <c r="B5" s="811" t="s">
        <v>61</v>
      </c>
      <c r="C5" s="812"/>
      <c r="D5" s="812"/>
      <c r="E5" s="812"/>
      <c r="F5" s="812"/>
      <c r="G5" s="812"/>
      <c r="H5" s="812"/>
      <c r="I5" s="812"/>
      <c r="J5" s="58"/>
    </row>
    <row r="6" spans="1:10">
      <c r="B6" s="813" t="s">
        <v>428</v>
      </c>
      <c r="C6" s="813"/>
      <c r="D6" s="813"/>
      <c r="E6" s="813"/>
      <c r="F6" s="813"/>
      <c r="G6" s="813"/>
      <c r="H6" s="813"/>
      <c r="I6" s="813"/>
      <c r="J6" s="58"/>
    </row>
    <row r="7" spans="1:10">
      <c r="B7" s="814" t="s">
        <v>1</v>
      </c>
      <c r="C7" s="814"/>
      <c r="D7" s="814"/>
      <c r="E7" s="814"/>
      <c r="F7" s="814"/>
      <c r="G7" s="814"/>
      <c r="H7" s="814"/>
      <c r="I7" s="814"/>
      <c r="J7" s="59"/>
    </row>
    <row r="8" spans="1:10">
      <c r="B8" s="60"/>
      <c r="D8" s="60"/>
      <c r="E8" s="60"/>
      <c r="F8" s="60"/>
      <c r="G8" s="60"/>
      <c r="H8" s="58"/>
      <c r="I8" s="58"/>
      <c r="J8" s="58"/>
    </row>
    <row r="9" spans="1:10">
      <c r="A9" s="60" t="s">
        <v>2</v>
      </c>
      <c r="B9" s="58"/>
      <c r="C9" s="75" t="s">
        <v>158</v>
      </c>
      <c r="D9" s="60"/>
      <c r="E9" s="60" t="s">
        <v>160</v>
      </c>
      <c r="F9" s="60"/>
      <c r="G9" s="60" t="s">
        <v>161</v>
      </c>
      <c r="H9" s="58"/>
      <c r="I9" s="58"/>
      <c r="J9" s="60" t="s">
        <v>2</v>
      </c>
    </row>
    <row r="10" spans="1:10">
      <c r="A10" s="60" t="s">
        <v>14</v>
      </c>
      <c r="B10" s="58"/>
      <c r="C10" s="471" t="s">
        <v>159</v>
      </c>
      <c r="D10" s="58"/>
      <c r="E10" s="550" t="s">
        <v>162</v>
      </c>
      <c r="F10" s="58"/>
      <c r="G10" s="550" t="s">
        <v>5</v>
      </c>
      <c r="H10" s="58"/>
      <c r="I10" s="551" t="s">
        <v>6</v>
      </c>
      <c r="J10" s="60" t="s">
        <v>14</v>
      </c>
    </row>
    <row r="11" spans="1:10">
      <c r="B11" s="60"/>
      <c r="D11" s="60"/>
      <c r="E11" s="60"/>
      <c r="F11" s="60"/>
      <c r="G11" s="60"/>
      <c r="H11" s="60"/>
      <c r="I11" s="60"/>
      <c r="J11" s="60"/>
    </row>
    <row r="12" spans="1:10" ht="18">
      <c r="A12" s="60">
        <v>1</v>
      </c>
      <c r="B12" s="62" t="s">
        <v>163</v>
      </c>
      <c r="C12" s="60" t="s">
        <v>164</v>
      </c>
      <c r="E12" s="131"/>
      <c r="F12" s="132"/>
      <c r="G12" s="133">
        <v>128028.38738461537</v>
      </c>
      <c r="H12" s="132"/>
      <c r="I12" s="134" t="s">
        <v>488</v>
      </c>
      <c r="J12" s="60">
        <f>A12</f>
        <v>1</v>
      </c>
    </row>
    <row r="13" spans="1:10">
      <c r="A13" s="60">
        <f>+A12+1</f>
        <v>2</v>
      </c>
      <c r="C13" s="60"/>
      <c r="E13" s="126"/>
      <c r="F13" s="135"/>
      <c r="G13" s="135"/>
      <c r="H13" s="135"/>
      <c r="I13" s="134"/>
      <c r="J13" s="60">
        <f>+J12+1</f>
        <v>2</v>
      </c>
    </row>
    <row r="14" spans="1:10">
      <c r="A14" s="60">
        <f t="shared" ref="A14:A30" si="0">+A13+1</f>
        <v>3</v>
      </c>
      <c r="B14" s="62" t="s">
        <v>62</v>
      </c>
      <c r="C14" s="60"/>
      <c r="E14" s="136"/>
      <c r="F14" s="137"/>
      <c r="G14" s="559">
        <v>0.397554414659538</v>
      </c>
      <c r="H14" s="429" t="s">
        <v>414</v>
      </c>
      <c r="I14" s="134" t="s">
        <v>610</v>
      </c>
      <c r="J14" s="60">
        <f t="shared" ref="J14:J30" si="1">+J13+1</f>
        <v>3</v>
      </c>
    </row>
    <row r="15" spans="1:10">
      <c r="A15" s="60">
        <f t="shared" si="0"/>
        <v>4</v>
      </c>
      <c r="C15" s="60"/>
      <c r="E15" s="126"/>
      <c r="F15" s="135"/>
      <c r="G15" s="126"/>
      <c r="H15" s="135"/>
      <c r="I15" s="134"/>
      <c r="J15" s="60">
        <f t="shared" si="1"/>
        <v>4</v>
      </c>
    </row>
    <row r="16" spans="1:10" ht="16" thickBot="1">
      <c r="A16" s="60">
        <f t="shared" si="0"/>
        <v>5</v>
      </c>
      <c r="B16" s="62" t="s">
        <v>165</v>
      </c>
      <c r="C16" s="60"/>
      <c r="E16" s="138"/>
      <c r="F16" s="135"/>
      <c r="G16" s="470">
        <f>G12*G14</f>
        <v>50898.250606495341</v>
      </c>
      <c r="H16" s="429" t="s">
        <v>414</v>
      </c>
      <c r="I16" s="134" t="s">
        <v>489</v>
      </c>
      <c r="J16" s="60">
        <f t="shared" si="1"/>
        <v>5</v>
      </c>
    </row>
    <row r="17" spans="1:12" ht="16" thickTop="1">
      <c r="A17" s="60">
        <f t="shared" si="0"/>
        <v>6</v>
      </c>
      <c r="C17" s="60"/>
      <c r="E17" s="71"/>
      <c r="F17" s="60"/>
      <c r="G17" s="60"/>
      <c r="H17" s="60"/>
      <c r="I17" s="134"/>
      <c r="J17" s="60">
        <f t="shared" si="1"/>
        <v>6</v>
      </c>
    </row>
    <row r="18" spans="1:12" ht="18">
      <c r="A18" s="60">
        <f t="shared" si="0"/>
        <v>7</v>
      </c>
      <c r="B18" s="62" t="s">
        <v>166</v>
      </c>
      <c r="C18" s="60" t="s">
        <v>167</v>
      </c>
      <c r="D18" s="129"/>
      <c r="E18" s="131"/>
      <c r="F18" s="135"/>
      <c r="G18" s="553">
        <v>64127.97638461538</v>
      </c>
      <c r="H18" s="132"/>
      <c r="I18" s="134" t="s">
        <v>490</v>
      </c>
      <c r="J18" s="60">
        <f t="shared" si="1"/>
        <v>7</v>
      </c>
    </row>
    <row r="19" spans="1:12">
      <c r="A19" s="60">
        <f t="shared" si="0"/>
        <v>8</v>
      </c>
      <c r="C19" s="60"/>
      <c r="E19" s="140"/>
      <c r="F19" s="135"/>
      <c r="G19" s="135"/>
      <c r="H19" s="135"/>
      <c r="I19" s="134"/>
      <c r="J19" s="60">
        <f t="shared" si="1"/>
        <v>8</v>
      </c>
    </row>
    <row r="20" spans="1:12" ht="16" thickBot="1">
      <c r="A20" s="60">
        <f t="shared" si="0"/>
        <v>9</v>
      </c>
      <c r="B20" s="62" t="s">
        <v>168</v>
      </c>
      <c r="E20" s="131"/>
      <c r="F20" s="135"/>
      <c r="G20" s="470">
        <f>G14*G18</f>
        <v>25494.360114886444</v>
      </c>
      <c r="H20" s="429" t="s">
        <v>414</v>
      </c>
      <c r="I20" s="134" t="s">
        <v>491</v>
      </c>
      <c r="J20" s="60">
        <f t="shared" si="1"/>
        <v>9</v>
      </c>
    </row>
    <row r="21" spans="1:12" ht="16" thickTop="1">
      <c r="A21" s="60">
        <f t="shared" si="0"/>
        <v>10</v>
      </c>
      <c r="E21" s="141"/>
      <c r="F21" s="135"/>
      <c r="G21" s="135"/>
      <c r="H21" s="135"/>
      <c r="I21" s="134"/>
      <c r="J21" s="60">
        <f t="shared" si="1"/>
        <v>10</v>
      </c>
    </row>
    <row r="22" spans="1:12">
      <c r="A22" s="60">
        <f t="shared" si="0"/>
        <v>11</v>
      </c>
      <c r="B22" s="142" t="s">
        <v>169</v>
      </c>
      <c r="E22" s="141"/>
      <c r="F22" s="135"/>
      <c r="G22" s="135"/>
      <c r="H22" s="135"/>
      <c r="I22" s="134"/>
      <c r="J22" s="60">
        <f t="shared" si="1"/>
        <v>11</v>
      </c>
    </row>
    <row r="23" spans="1:12">
      <c r="A23" s="60">
        <f t="shared" si="0"/>
        <v>12</v>
      </c>
      <c r="B23" s="62" t="s">
        <v>170</v>
      </c>
      <c r="E23" s="558">
        <v>42656.532679999997</v>
      </c>
      <c r="F23" s="429" t="s">
        <v>414</v>
      </c>
      <c r="G23" s="144"/>
      <c r="H23" s="135"/>
      <c r="I23" s="134" t="s">
        <v>591</v>
      </c>
      <c r="J23" s="60">
        <f t="shared" si="1"/>
        <v>12</v>
      </c>
    </row>
    <row r="24" spans="1:12">
      <c r="A24" s="60">
        <f t="shared" si="0"/>
        <v>13</v>
      </c>
      <c r="B24" s="62" t="s">
        <v>171</v>
      </c>
      <c r="E24" s="554">
        <v>40283.223409515369</v>
      </c>
      <c r="F24" s="429" t="s">
        <v>414</v>
      </c>
      <c r="G24" s="146"/>
      <c r="H24" s="135"/>
      <c r="I24" s="134" t="s">
        <v>592</v>
      </c>
      <c r="J24" s="60">
        <f t="shared" si="1"/>
        <v>13</v>
      </c>
    </row>
    <row r="25" spans="1:12">
      <c r="A25" s="60">
        <f t="shared" si="0"/>
        <v>14</v>
      </c>
      <c r="B25" s="62" t="s">
        <v>172</v>
      </c>
      <c r="E25" s="555">
        <v>0</v>
      </c>
      <c r="F25" s="135"/>
      <c r="G25" s="146"/>
      <c r="H25" s="135"/>
      <c r="I25" s="134" t="s">
        <v>494</v>
      </c>
      <c r="J25" s="60">
        <f t="shared" si="1"/>
        <v>14</v>
      </c>
    </row>
    <row r="26" spans="1:12">
      <c r="A26" s="60">
        <f t="shared" si="0"/>
        <v>15</v>
      </c>
      <c r="B26" s="62" t="s">
        <v>115</v>
      </c>
      <c r="E26" s="556">
        <f>SUM(E23:E25)</f>
        <v>82939.756089515373</v>
      </c>
      <c r="F26" s="429" t="s">
        <v>414</v>
      </c>
      <c r="G26" s="129"/>
      <c r="H26" s="134"/>
      <c r="I26" s="134" t="s">
        <v>492</v>
      </c>
      <c r="J26" s="60">
        <f t="shared" si="1"/>
        <v>15</v>
      </c>
    </row>
    <row r="27" spans="1:12">
      <c r="A27" s="60">
        <f t="shared" si="0"/>
        <v>16</v>
      </c>
      <c r="F27" s="60"/>
      <c r="H27" s="60"/>
      <c r="I27" s="134"/>
      <c r="J27" s="60">
        <f t="shared" si="1"/>
        <v>16</v>
      </c>
    </row>
    <row r="28" spans="1:12">
      <c r="A28" s="60">
        <f t="shared" si="0"/>
        <v>17</v>
      </c>
      <c r="B28" s="62" t="s">
        <v>173</v>
      </c>
      <c r="E28" s="557">
        <f>1/8</f>
        <v>0.125</v>
      </c>
      <c r="F28" s="60"/>
      <c r="G28" s="147"/>
      <c r="H28" s="60"/>
      <c r="I28" s="134" t="s">
        <v>63</v>
      </c>
      <c r="J28" s="60">
        <f t="shared" si="1"/>
        <v>17</v>
      </c>
    </row>
    <row r="29" spans="1:12">
      <c r="A29" s="60">
        <f t="shared" si="0"/>
        <v>18</v>
      </c>
      <c r="E29" s="126" t="s">
        <v>7</v>
      </c>
      <c r="F29" s="135"/>
      <c r="G29" s="126"/>
      <c r="H29" s="135"/>
      <c r="I29" s="134"/>
      <c r="J29" s="60">
        <f t="shared" si="1"/>
        <v>18</v>
      </c>
    </row>
    <row r="30" spans="1:12" ht="16" thickBot="1">
      <c r="A30" s="60">
        <f t="shared" si="0"/>
        <v>19</v>
      </c>
      <c r="B30" s="62" t="s">
        <v>174</v>
      </c>
      <c r="E30" s="470">
        <f>E26*E28</f>
        <v>10367.469511189422</v>
      </c>
      <c r="F30" s="429" t="s">
        <v>414</v>
      </c>
      <c r="G30" s="138"/>
      <c r="H30" s="135"/>
      <c r="I30" s="60" t="s">
        <v>493</v>
      </c>
      <c r="J30" s="60">
        <f t="shared" si="1"/>
        <v>19</v>
      </c>
      <c r="L30" s="66"/>
    </row>
    <row r="31" spans="1:12" ht="16" thickTop="1">
      <c r="B31" s="150"/>
    </row>
    <row r="32" spans="1:12">
      <c r="B32" s="150"/>
    </row>
    <row r="33" spans="1:2">
      <c r="A33" s="429" t="s">
        <v>414</v>
      </c>
      <c r="B33" s="5" t="s">
        <v>578</v>
      </c>
    </row>
    <row r="34" spans="1:2" ht="18">
      <c r="A34" s="151">
        <v>1</v>
      </c>
      <c r="B34" s="62" t="s">
        <v>64</v>
      </c>
    </row>
    <row r="35" spans="1:2" ht="18">
      <c r="A35" s="151"/>
    </row>
    <row r="36" spans="1:2">
      <c r="A36" s="58"/>
      <c r="B36" s="59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S FILED STMT AL WITH COST ADJ INCL IN APPENDIX X CYCLE 12 (ER24-176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DBF55-A761-4CE0-B248-BC5DB7C72D7B}">
  <dimension ref="A1:M159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52.81640625" style="72" customWidth="1"/>
    <col min="3" max="3" width="12.453125" style="72" customWidth="1"/>
    <col min="4" max="5" width="15.54296875" style="72" customWidth="1"/>
    <col min="6" max="6" width="1.54296875" style="72" customWidth="1"/>
    <col min="7" max="7" width="17.54296875" style="72" customWidth="1"/>
    <col min="8" max="8" width="1.54296875" style="72" customWidth="1"/>
    <col min="9" max="9" width="42.81640625" style="167" customWidth="1"/>
    <col min="10" max="10" width="5.1796875" style="72" customWidth="1"/>
    <col min="11" max="11" width="27" style="72" bestFit="1" customWidth="1"/>
    <col min="12" max="12" width="15" style="72" bestFit="1" customWidth="1"/>
    <col min="13" max="13" width="10.453125" style="72" bestFit="1" customWidth="1"/>
    <col min="14" max="16384" width="8.81640625" style="72"/>
  </cols>
  <sheetData>
    <row r="1" spans="1:10">
      <c r="A1" s="469"/>
      <c r="G1" s="157"/>
      <c r="H1" s="157"/>
      <c r="I1" s="186"/>
      <c r="J1" s="75"/>
    </row>
    <row r="2" spans="1:10">
      <c r="B2" s="804" t="s">
        <v>0</v>
      </c>
      <c r="C2" s="804"/>
      <c r="D2" s="804"/>
      <c r="E2" s="804"/>
      <c r="F2" s="804"/>
      <c r="G2" s="804"/>
      <c r="H2" s="804"/>
      <c r="I2" s="804"/>
      <c r="J2" s="75"/>
    </row>
    <row r="3" spans="1:10">
      <c r="B3" s="804" t="s">
        <v>66</v>
      </c>
      <c r="C3" s="804"/>
      <c r="D3" s="804"/>
      <c r="E3" s="804"/>
      <c r="F3" s="804"/>
      <c r="G3" s="804"/>
      <c r="H3" s="804"/>
      <c r="I3" s="804"/>
      <c r="J3" s="75"/>
    </row>
    <row r="4" spans="1:10">
      <c r="B4" s="804" t="s">
        <v>67</v>
      </c>
      <c r="C4" s="804"/>
      <c r="D4" s="804"/>
      <c r="E4" s="804"/>
      <c r="F4" s="804"/>
      <c r="G4" s="804"/>
      <c r="H4" s="804"/>
      <c r="I4" s="804"/>
      <c r="J4" s="75"/>
    </row>
    <row r="5" spans="1:10">
      <c r="B5" s="807" t="s">
        <v>428</v>
      </c>
      <c r="C5" s="807"/>
      <c r="D5" s="807"/>
      <c r="E5" s="807"/>
      <c r="F5" s="807"/>
      <c r="G5" s="807"/>
      <c r="H5" s="807"/>
      <c r="I5" s="807"/>
      <c r="J5" s="75"/>
    </row>
    <row r="6" spans="1:10">
      <c r="B6" s="806" t="s">
        <v>1</v>
      </c>
      <c r="C6" s="808"/>
      <c r="D6" s="808"/>
      <c r="E6" s="808"/>
      <c r="F6" s="808"/>
      <c r="G6" s="808"/>
      <c r="H6" s="808"/>
      <c r="I6" s="808"/>
      <c r="J6" s="75"/>
    </row>
    <row r="7" spans="1:10">
      <c r="B7" s="75"/>
      <c r="C7" s="75"/>
      <c r="D7" s="75"/>
      <c r="E7" s="75"/>
      <c r="F7" s="75"/>
      <c r="G7" s="75"/>
      <c r="H7" s="75"/>
      <c r="I7" s="187"/>
      <c r="J7" s="75"/>
    </row>
    <row r="8" spans="1:10">
      <c r="A8" s="75" t="s">
        <v>2</v>
      </c>
      <c r="B8" s="154"/>
      <c r="C8" s="154"/>
      <c r="D8" s="154"/>
      <c r="E8" s="75" t="s">
        <v>158</v>
      </c>
      <c r="F8" s="154"/>
      <c r="G8" s="154"/>
      <c r="H8" s="154"/>
      <c r="I8" s="187"/>
      <c r="J8" s="75" t="s">
        <v>2</v>
      </c>
    </row>
    <row r="9" spans="1:10">
      <c r="A9" s="75" t="s">
        <v>14</v>
      </c>
      <c r="B9" s="75"/>
      <c r="C9" s="75"/>
      <c r="D9" s="75"/>
      <c r="E9" s="471" t="s">
        <v>159</v>
      </c>
      <c r="F9" s="75"/>
      <c r="G9" s="472" t="s">
        <v>21</v>
      </c>
      <c r="H9" s="154"/>
      <c r="I9" s="560" t="s">
        <v>6</v>
      </c>
      <c r="J9" s="75" t="s">
        <v>14</v>
      </c>
    </row>
    <row r="10" spans="1:10">
      <c r="B10" s="75"/>
      <c r="C10" s="75"/>
      <c r="D10" s="75"/>
      <c r="E10" s="75"/>
      <c r="F10" s="75"/>
      <c r="G10" s="75"/>
      <c r="H10" s="75"/>
      <c r="I10" s="187"/>
      <c r="J10" s="75"/>
    </row>
    <row r="11" spans="1:10">
      <c r="A11" s="75">
        <v>1</v>
      </c>
      <c r="B11" s="170" t="s">
        <v>68</v>
      </c>
      <c r="I11" s="187"/>
      <c r="J11" s="75">
        <f>A11</f>
        <v>1</v>
      </c>
    </row>
    <row r="12" spans="1:10">
      <c r="A12" s="75">
        <f>A11+1</f>
        <v>2</v>
      </c>
      <c r="B12" s="72" t="s">
        <v>178</v>
      </c>
      <c r="E12" s="75" t="s">
        <v>179</v>
      </c>
      <c r="G12" s="155">
        <v>5140552</v>
      </c>
      <c r="H12" s="154"/>
      <c r="I12" s="188"/>
      <c r="J12" s="75">
        <f>J11+1</f>
        <v>2</v>
      </c>
    </row>
    <row r="13" spans="1:10">
      <c r="A13" s="75">
        <f t="shared" ref="A13:A65" si="0">A12+1</f>
        <v>3</v>
      </c>
      <c r="B13" s="72" t="s">
        <v>180</v>
      </c>
      <c r="E13" s="75" t="s">
        <v>181</v>
      </c>
      <c r="G13" s="158">
        <v>0</v>
      </c>
      <c r="H13" s="154"/>
      <c r="I13" s="188"/>
      <c r="J13" s="75">
        <f t="shared" ref="J13:J65" si="1">J12+1</f>
        <v>3</v>
      </c>
    </row>
    <row r="14" spans="1:10">
      <c r="A14" s="75">
        <f t="shared" si="0"/>
        <v>4</v>
      </c>
      <c r="B14" s="72" t="s">
        <v>182</v>
      </c>
      <c r="E14" s="75" t="s">
        <v>183</v>
      </c>
      <c r="G14" s="158">
        <v>0</v>
      </c>
      <c r="H14" s="154"/>
      <c r="I14" s="188"/>
      <c r="J14" s="75">
        <f t="shared" si="1"/>
        <v>4</v>
      </c>
    </row>
    <row r="15" spans="1:10">
      <c r="A15" s="75">
        <f t="shared" si="0"/>
        <v>5</v>
      </c>
      <c r="B15" s="72" t="s">
        <v>184</v>
      </c>
      <c r="E15" s="75" t="s">
        <v>185</v>
      </c>
      <c r="G15" s="158">
        <v>0</v>
      </c>
      <c r="H15" s="154"/>
      <c r="I15" s="188"/>
      <c r="J15" s="75">
        <f t="shared" si="1"/>
        <v>5</v>
      </c>
    </row>
    <row r="16" spans="1:10">
      <c r="A16" s="75">
        <f t="shared" si="0"/>
        <v>6</v>
      </c>
      <c r="B16" s="72" t="s">
        <v>186</v>
      </c>
      <c r="E16" s="75" t="s">
        <v>187</v>
      </c>
      <c r="G16" s="158">
        <v>-12166.400009999999</v>
      </c>
      <c r="H16" s="154"/>
      <c r="I16" s="188"/>
      <c r="J16" s="75">
        <f t="shared" si="1"/>
        <v>6</v>
      </c>
    </row>
    <row r="17" spans="1:10">
      <c r="A17" s="75">
        <f t="shared" si="0"/>
        <v>7</v>
      </c>
      <c r="B17" s="72" t="s">
        <v>188</v>
      </c>
      <c r="G17" s="474">
        <f>SUM(G12:G16)</f>
        <v>5128385.59999</v>
      </c>
      <c r="H17" s="149"/>
      <c r="I17" s="187" t="str">
        <f>"Sum Lines "&amp;A12&amp;" thru "&amp;A16</f>
        <v>Sum Lines 2 thru 6</v>
      </c>
      <c r="J17" s="75">
        <f t="shared" si="1"/>
        <v>7</v>
      </c>
    </row>
    <row r="18" spans="1:10">
      <c r="A18" s="75">
        <f t="shared" si="0"/>
        <v>8</v>
      </c>
      <c r="I18" s="187"/>
      <c r="J18" s="75">
        <f t="shared" si="1"/>
        <v>8</v>
      </c>
    </row>
    <row r="19" spans="1:10">
      <c r="A19" s="75">
        <f t="shared" si="0"/>
        <v>9</v>
      </c>
      <c r="B19" s="170" t="s">
        <v>69</v>
      </c>
      <c r="G19" s="68"/>
      <c r="H19" s="68"/>
      <c r="I19" s="187"/>
      <c r="J19" s="75">
        <f t="shared" si="1"/>
        <v>9</v>
      </c>
    </row>
    <row r="20" spans="1:10">
      <c r="A20" s="75">
        <f t="shared" si="0"/>
        <v>10</v>
      </c>
      <c r="B20" s="72" t="s">
        <v>189</v>
      </c>
      <c r="E20" s="75" t="s">
        <v>190</v>
      </c>
      <c r="G20" s="155">
        <v>213846.54399999999</v>
      </c>
      <c r="H20" s="154"/>
      <c r="I20" s="188"/>
      <c r="J20" s="75">
        <f t="shared" si="1"/>
        <v>10</v>
      </c>
    </row>
    <row r="21" spans="1:10">
      <c r="A21" s="75">
        <f t="shared" si="0"/>
        <v>11</v>
      </c>
      <c r="B21" s="72" t="s">
        <v>191</v>
      </c>
      <c r="E21" s="75" t="s">
        <v>192</v>
      </c>
      <c r="G21" s="158">
        <v>3709.4806400000002</v>
      </c>
      <c r="H21" s="154"/>
      <c r="I21" s="188"/>
      <c r="J21" s="75">
        <f t="shared" si="1"/>
        <v>11</v>
      </c>
    </row>
    <row r="22" spans="1:10">
      <c r="A22" s="75">
        <f t="shared" si="0"/>
        <v>12</v>
      </c>
      <c r="B22" s="72" t="s">
        <v>193</v>
      </c>
      <c r="E22" s="75" t="s">
        <v>194</v>
      </c>
      <c r="G22" s="158">
        <v>1831.0913999999998</v>
      </c>
      <c r="H22" s="154"/>
      <c r="I22" s="188"/>
      <c r="J22" s="75">
        <f t="shared" si="1"/>
        <v>12</v>
      </c>
    </row>
    <row r="23" spans="1:10">
      <c r="A23" s="75">
        <f t="shared" si="0"/>
        <v>13</v>
      </c>
      <c r="B23" s="72" t="s">
        <v>195</v>
      </c>
      <c r="E23" s="75" t="s">
        <v>196</v>
      </c>
      <c r="G23" s="158">
        <v>0</v>
      </c>
      <c r="H23" s="154"/>
      <c r="I23" s="188"/>
      <c r="J23" s="75">
        <f t="shared" si="1"/>
        <v>13</v>
      </c>
    </row>
    <row r="24" spans="1:10">
      <c r="A24" s="75">
        <f t="shared" si="0"/>
        <v>14</v>
      </c>
      <c r="B24" s="72" t="s">
        <v>197</v>
      </c>
      <c r="E24" s="75" t="s">
        <v>198</v>
      </c>
      <c r="G24" s="158">
        <v>0</v>
      </c>
      <c r="H24" s="154"/>
      <c r="I24" s="188"/>
      <c r="J24" s="75">
        <f t="shared" si="1"/>
        <v>14</v>
      </c>
    </row>
    <row r="25" spans="1:10">
      <c r="A25" s="75">
        <f t="shared" si="0"/>
        <v>15</v>
      </c>
      <c r="B25" s="72" t="s">
        <v>199</v>
      </c>
      <c r="G25" s="561">
        <f>SUM(G20:G24)</f>
        <v>219387.11603999999</v>
      </c>
      <c r="H25" s="159"/>
      <c r="I25" s="187" t="str">
        <f>"Sum Lines "&amp;A20&amp;" thru "&amp;A24</f>
        <v>Sum Lines 10 thru 14</v>
      </c>
      <c r="J25" s="75">
        <f t="shared" si="1"/>
        <v>15</v>
      </c>
    </row>
    <row r="26" spans="1:10">
      <c r="A26" s="75">
        <f t="shared" si="0"/>
        <v>16</v>
      </c>
      <c r="I26" s="187"/>
      <c r="J26" s="75">
        <f t="shared" si="1"/>
        <v>16</v>
      </c>
    </row>
    <row r="27" spans="1:10" ht="16" thickBot="1">
      <c r="A27" s="75">
        <f t="shared" si="0"/>
        <v>17</v>
      </c>
      <c r="B27" s="170" t="s">
        <v>70</v>
      </c>
      <c r="G27" s="189">
        <f>G25/G17</f>
        <v>4.2778982149943599E-2</v>
      </c>
      <c r="H27" s="190"/>
      <c r="I27" s="187" t="str">
        <f>"Line "&amp;A25&amp;" / Line "&amp;A17</f>
        <v>Line 15 / Line 7</v>
      </c>
      <c r="J27" s="75">
        <f t="shared" si="1"/>
        <v>17</v>
      </c>
    </row>
    <row r="28" spans="1:10" ht="16" thickTop="1">
      <c r="A28" s="75">
        <f t="shared" si="0"/>
        <v>18</v>
      </c>
      <c r="I28" s="187"/>
      <c r="J28" s="75">
        <f t="shared" si="1"/>
        <v>18</v>
      </c>
    </row>
    <row r="29" spans="1:10">
      <c r="A29" s="75">
        <f t="shared" si="0"/>
        <v>19</v>
      </c>
      <c r="B29" s="170" t="s">
        <v>71</v>
      </c>
      <c r="I29" s="187"/>
      <c r="J29" s="75">
        <f t="shared" si="1"/>
        <v>19</v>
      </c>
    </row>
    <row r="30" spans="1:10">
      <c r="A30" s="75">
        <f t="shared" si="0"/>
        <v>20</v>
      </c>
      <c r="B30" s="72" t="s">
        <v>200</v>
      </c>
      <c r="E30" s="75" t="s">
        <v>201</v>
      </c>
      <c r="G30" s="155">
        <v>0</v>
      </c>
      <c r="H30" s="154"/>
      <c r="I30" s="188"/>
      <c r="J30" s="75">
        <f t="shared" si="1"/>
        <v>20</v>
      </c>
    </row>
    <row r="31" spans="1:10">
      <c r="A31" s="75">
        <f t="shared" si="0"/>
        <v>21</v>
      </c>
      <c r="B31" s="72" t="s">
        <v>202</v>
      </c>
      <c r="E31" s="75" t="s">
        <v>203</v>
      </c>
      <c r="G31" s="562">
        <v>0</v>
      </c>
      <c r="H31" s="154"/>
      <c r="I31" s="188"/>
      <c r="J31" s="75">
        <f t="shared" si="1"/>
        <v>21</v>
      </c>
    </row>
    <row r="32" spans="1:10" ht="16" thickBot="1">
      <c r="A32" s="75">
        <f t="shared" si="0"/>
        <v>22</v>
      </c>
      <c r="B32" s="72" t="s">
        <v>204</v>
      </c>
      <c r="G32" s="189">
        <f>IFERROR((G31/G30),0)</f>
        <v>0</v>
      </c>
      <c r="H32" s="190"/>
      <c r="I32" s="187" t="str">
        <f>"Line "&amp;A31&amp;" / Line "&amp;A30</f>
        <v>Line 21 / Line 20</v>
      </c>
      <c r="J32" s="75">
        <f t="shared" si="1"/>
        <v>22</v>
      </c>
    </row>
    <row r="33" spans="1:12" ht="16" thickTop="1">
      <c r="A33" s="75">
        <f t="shared" si="0"/>
        <v>23</v>
      </c>
      <c r="I33" s="187"/>
      <c r="J33" s="75">
        <f t="shared" si="1"/>
        <v>23</v>
      </c>
    </row>
    <row r="34" spans="1:12">
      <c r="A34" s="75">
        <f t="shared" si="0"/>
        <v>24</v>
      </c>
      <c r="B34" s="170" t="s">
        <v>72</v>
      </c>
      <c r="I34" s="187"/>
      <c r="J34" s="75">
        <f t="shared" si="1"/>
        <v>24</v>
      </c>
    </row>
    <row r="35" spans="1:12">
      <c r="A35" s="75">
        <f t="shared" si="0"/>
        <v>25</v>
      </c>
      <c r="B35" s="72" t="s">
        <v>205</v>
      </c>
      <c r="E35" s="75" t="s">
        <v>206</v>
      </c>
      <c r="G35" s="155">
        <v>7099080.8731300002</v>
      </c>
      <c r="H35" s="154"/>
      <c r="I35" s="188"/>
      <c r="J35" s="75">
        <f t="shared" si="1"/>
        <v>25</v>
      </c>
      <c r="K35" s="148"/>
      <c r="L35" s="280"/>
    </row>
    <row r="36" spans="1:12">
      <c r="A36" s="75">
        <f t="shared" si="0"/>
        <v>26</v>
      </c>
      <c r="B36" s="72" t="s">
        <v>207</v>
      </c>
      <c r="E36" s="75" t="s">
        <v>201</v>
      </c>
      <c r="G36" s="191">
        <v>0</v>
      </c>
      <c r="H36" s="191"/>
      <c r="I36" s="187" t="str">
        <f>"Negative of Line "&amp;A30&amp;" Above"</f>
        <v>Negative of Line 20 Above</v>
      </c>
      <c r="J36" s="75">
        <f t="shared" si="1"/>
        <v>26</v>
      </c>
    </row>
    <row r="37" spans="1:12">
      <c r="A37" s="75">
        <f t="shared" si="0"/>
        <v>27</v>
      </c>
      <c r="B37" s="72" t="s">
        <v>208</v>
      </c>
      <c r="E37" s="75" t="s">
        <v>209</v>
      </c>
      <c r="G37" s="158">
        <v>0</v>
      </c>
      <c r="H37" s="154"/>
      <c r="I37" s="188"/>
      <c r="J37" s="75">
        <f t="shared" si="1"/>
        <v>27</v>
      </c>
    </row>
    <row r="38" spans="1:12">
      <c r="A38" s="75">
        <f t="shared" si="0"/>
        <v>28</v>
      </c>
      <c r="B38" s="72" t="s">
        <v>210</v>
      </c>
      <c r="E38" s="75" t="s">
        <v>211</v>
      </c>
      <c r="G38" s="158">
        <v>15874.048050000001</v>
      </c>
      <c r="H38" s="154"/>
      <c r="I38" s="188"/>
      <c r="J38" s="75">
        <f t="shared" si="1"/>
        <v>28</v>
      </c>
    </row>
    <row r="39" spans="1:12" ht="16" thickBot="1">
      <c r="A39" s="75">
        <f t="shared" si="0"/>
        <v>29</v>
      </c>
      <c r="B39" s="72" t="s">
        <v>212</v>
      </c>
      <c r="G39" s="563">
        <f>SUM(G35:G38)</f>
        <v>7114954.9211800005</v>
      </c>
      <c r="H39" s="192"/>
      <c r="I39" s="187" t="str">
        <f>"Sum Lines "&amp;A35&amp;" thru "&amp;A38</f>
        <v>Sum Lines 25 thru 28</v>
      </c>
      <c r="J39" s="75">
        <f t="shared" si="1"/>
        <v>29</v>
      </c>
    </row>
    <row r="40" spans="1:12" ht="16.5" thickTop="1" thickBot="1">
      <c r="A40" s="564">
        <f t="shared" si="0"/>
        <v>30</v>
      </c>
      <c r="B40" s="509"/>
      <c r="C40" s="509"/>
      <c r="D40" s="509"/>
      <c r="E40" s="509"/>
      <c r="F40" s="509"/>
      <c r="G40" s="509"/>
      <c r="H40" s="509"/>
      <c r="I40" s="565"/>
      <c r="J40" s="564">
        <f t="shared" si="1"/>
        <v>30</v>
      </c>
    </row>
    <row r="41" spans="1:12">
      <c r="A41" s="75">
        <f>A40+1</f>
        <v>31</v>
      </c>
      <c r="I41" s="187"/>
      <c r="J41" s="75">
        <f>J40+1</f>
        <v>31</v>
      </c>
    </row>
    <row r="42" spans="1:12" ht="16" thickBot="1">
      <c r="A42" s="75">
        <f>A41+1</f>
        <v>32</v>
      </c>
      <c r="B42" s="170" t="s">
        <v>392</v>
      </c>
      <c r="G42" s="193">
        <v>0.106</v>
      </c>
      <c r="H42" s="154"/>
      <c r="I42" s="75" t="s">
        <v>391</v>
      </c>
      <c r="J42" s="75">
        <f>J41+1</f>
        <v>32</v>
      </c>
    </row>
    <row r="43" spans="1:12" ht="16" thickTop="1">
      <c r="A43" s="75">
        <f t="shared" si="0"/>
        <v>33</v>
      </c>
      <c r="C43" s="162" t="s">
        <v>3</v>
      </c>
      <c r="D43" s="162" t="s">
        <v>4</v>
      </c>
      <c r="E43" s="162" t="s">
        <v>65</v>
      </c>
      <c r="F43" s="162"/>
      <c r="G43" s="162" t="s">
        <v>73</v>
      </c>
      <c r="H43" s="162"/>
      <c r="I43" s="187"/>
      <c r="J43" s="75">
        <f t="shared" si="1"/>
        <v>33</v>
      </c>
    </row>
    <row r="44" spans="1:12">
      <c r="A44" s="75">
        <f t="shared" si="0"/>
        <v>34</v>
      </c>
      <c r="D44" s="75" t="s">
        <v>74</v>
      </c>
      <c r="E44" s="75" t="s">
        <v>92</v>
      </c>
      <c r="F44" s="75"/>
      <c r="G44" s="75" t="s">
        <v>75</v>
      </c>
      <c r="H44" s="75"/>
      <c r="I44" s="187"/>
      <c r="J44" s="75">
        <f t="shared" si="1"/>
        <v>34</v>
      </c>
    </row>
    <row r="45" spans="1:12" ht="18">
      <c r="A45" s="75">
        <f t="shared" si="0"/>
        <v>35</v>
      </c>
      <c r="B45" s="170" t="s">
        <v>76</v>
      </c>
      <c r="C45" s="471" t="s">
        <v>236</v>
      </c>
      <c r="D45" s="471" t="s">
        <v>77</v>
      </c>
      <c r="E45" s="471" t="s">
        <v>93</v>
      </c>
      <c r="F45" s="471"/>
      <c r="G45" s="471" t="s">
        <v>78</v>
      </c>
      <c r="H45" s="75"/>
      <c r="I45" s="187"/>
      <c r="J45" s="75">
        <f t="shared" si="1"/>
        <v>35</v>
      </c>
    </row>
    <row r="46" spans="1:12">
      <c r="A46" s="75">
        <f t="shared" si="0"/>
        <v>36</v>
      </c>
      <c r="I46" s="187"/>
      <c r="J46" s="75">
        <f t="shared" si="1"/>
        <v>36</v>
      </c>
    </row>
    <row r="47" spans="1:12">
      <c r="A47" s="75">
        <f t="shared" si="0"/>
        <v>37</v>
      </c>
      <c r="B47" s="72" t="s">
        <v>79</v>
      </c>
      <c r="C47" s="181">
        <f>G17</f>
        <v>5128385.59999</v>
      </c>
      <c r="D47" s="194">
        <f>C47/C$50</f>
        <v>0.41887143391319476</v>
      </c>
      <c r="E47" s="195">
        <f>G27</f>
        <v>4.2778982149943599E-2</v>
      </c>
      <c r="G47" s="196">
        <f>D47*E47</f>
        <v>1.7918893594493838E-2</v>
      </c>
      <c r="H47" s="196"/>
      <c r="I47" s="187" t="str">
        <f>"Col. c = Line "&amp;A27&amp;" Above"</f>
        <v>Col. c = Line 17 Above</v>
      </c>
      <c r="J47" s="75">
        <f t="shared" si="1"/>
        <v>37</v>
      </c>
    </row>
    <row r="48" spans="1:12">
      <c r="A48" s="75">
        <f t="shared" si="0"/>
        <v>38</v>
      </c>
      <c r="B48" s="72" t="s">
        <v>80</v>
      </c>
      <c r="C48" s="197">
        <f>G30</f>
        <v>0</v>
      </c>
      <c r="D48" s="194">
        <f>C48/C$50</f>
        <v>0</v>
      </c>
      <c r="E48" s="195">
        <f>G32</f>
        <v>0</v>
      </c>
      <c r="G48" s="196">
        <f>D48*E48</f>
        <v>0</v>
      </c>
      <c r="H48" s="196"/>
      <c r="I48" s="187" t="str">
        <f>"Col. c = Line "&amp;A32&amp;" Above"</f>
        <v>Col. c = Line 22 Above</v>
      </c>
      <c r="J48" s="75">
        <f t="shared" si="1"/>
        <v>38</v>
      </c>
    </row>
    <row r="49" spans="1:10">
      <c r="A49" s="75">
        <f t="shared" si="0"/>
        <v>39</v>
      </c>
      <c r="B49" s="72" t="s">
        <v>81</v>
      </c>
      <c r="C49" s="197">
        <f>G39</f>
        <v>7114954.9211800005</v>
      </c>
      <c r="D49" s="566">
        <f>C49/C$50</f>
        <v>0.58112856608680519</v>
      </c>
      <c r="E49" s="198">
        <f>G42</f>
        <v>0.106</v>
      </c>
      <c r="G49" s="567">
        <f>D49*E49</f>
        <v>6.159962800520135E-2</v>
      </c>
      <c r="H49" s="190"/>
      <c r="I49" s="187" t="str">
        <f>"Col. c = Line "&amp;A42&amp;" Above"</f>
        <v>Col. c = Line 32 Above</v>
      </c>
      <c r="J49" s="75">
        <f t="shared" si="1"/>
        <v>39</v>
      </c>
    </row>
    <row r="50" spans="1:10" ht="16" thickBot="1">
      <c r="A50" s="75">
        <f t="shared" si="0"/>
        <v>40</v>
      </c>
      <c r="B50" s="72" t="s">
        <v>213</v>
      </c>
      <c r="C50" s="354">
        <f>SUM(C47:C49)</f>
        <v>12243340.521170001</v>
      </c>
      <c r="D50" s="199">
        <f>SUM(D47:D49)</f>
        <v>1</v>
      </c>
      <c r="G50" s="189">
        <f>SUM(G47:G49)</f>
        <v>7.9518521599695191E-2</v>
      </c>
      <c r="H50" s="190"/>
      <c r="I50" s="187" t="str">
        <f>"Sum Lines "&amp;A47&amp;" thru "&amp;A49</f>
        <v>Sum Lines 37 thru 39</v>
      </c>
      <c r="J50" s="75">
        <f t="shared" si="1"/>
        <v>40</v>
      </c>
    </row>
    <row r="51" spans="1:10" ht="16" thickTop="1">
      <c r="A51" s="75">
        <f t="shared" si="0"/>
        <v>41</v>
      </c>
      <c r="I51" s="187"/>
      <c r="J51" s="75">
        <f t="shared" si="1"/>
        <v>41</v>
      </c>
    </row>
    <row r="52" spans="1:10" ht="16" thickBot="1">
      <c r="A52" s="75">
        <f t="shared" si="0"/>
        <v>42</v>
      </c>
      <c r="B52" s="170" t="s">
        <v>94</v>
      </c>
      <c r="G52" s="189">
        <f>G48+G49</f>
        <v>6.159962800520135E-2</v>
      </c>
      <c r="H52" s="190"/>
      <c r="I52" s="187" t="str">
        <f>"Line "&amp;A48&amp;" + Line "&amp;A49&amp;"; Col. d"</f>
        <v>Line 38 + Line 39; Col. d</v>
      </c>
      <c r="J52" s="75">
        <f t="shared" si="1"/>
        <v>42</v>
      </c>
    </row>
    <row r="53" spans="1:10" ht="16.5" thickTop="1" thickBot="1">
      <c r="A53" s="564">
        <f t="shared" si="0"/>
        <v>43</v>
      </c>
      <c r="B53" s="568"/>
      <c r="C53" s="509"/>
      <c r="D53" s="509"/>
      <c r="E53" s="509"/>
      <c r="F53" s="509"/>
      <c r="G53" s="569"/>
      <c r="H53" s="569"/>
      <c r="I53" s="565"/>
      <c r="J53" s="564">
        <f t="shared" si="1"/>
        <v>43</v>
      </c>
    </row>
    <row r="54" spans="1:10">
      <c r="A54" s="75">
        <f t="shared" si="0"/>
        <v>44</v>
      </c>
      <c r="B54" s="170"/>
      <c r="G54" s="198"/>
      <c r="H54" s="198"/>
      <c r="I54" s="187"/>
      <c r="J54" s="75">
        <f t="shared" si="1"/>
        <v>44</v>
      </c>
    </row>
    <row r="55" spans="1:10" ht="16" thickBot="1">
      <c r="A55" s="75">
        <f t="shared" si="0"/>
        <v>45</v>
      </c>
      <c r="B55" s="170" t="s">
        <v>372</v>
      </c>
      <c r="G55" s="358">
        <v>0</v>
      </c>
      <c r="H55" s="198"/>
      <c r="I55" s="187" t="s">
        <v>23</v>
      </c>
      <c r="J55" s="75">
        <f t="shared" si="1"/>
        <v>45</v>
      </c>
    </row>
    <row r="56" spans="1:10" ht="16" thickTop="1">
      <c r="A56" s="75">
        <f t="shared" si="0"/>
        <v>46</v>
      </c>
      <c r="C56" s="162" t="s">
        <v>3</v>
      </c>
      <c r="D56" s="162" t="s">
        <v>4</v>
      </c>
      <c r="E56" s="162" t="s">
        <v>65</v>
      </c>
      <c r="F56" s="162"/>
      <c r="G56" s="162" t="s">
        <v>73</v>
      </c>
      <c r="H56" s="198"/>
      <c r="I56" s="187"/>
      <c r="J56" s="75">
        <f t="shared" si="1"/>
        <v>46</v>
      </c>
    </row>
    <row r="57" spans="1:10">
      <c r="A57" s="75">
        <f t="shared" si="0"/>
        <v>47</v>
      </c>
      <c r="D57" s="75" t="s">
        <v>74</v>
      </c>
      <c r="E57" s="75" t="s">
        <v>92</v>
      </c>
      <c r="F57" s="75"/>
      <c r="G57" s="75" t="s">
        <v>75</v>
      </c>
      <c r="H57" s="198"/>
      <c r="I57" s="187"/>
      <c r="J57" s="75">
        <f t="shared" si="1"/>
        <v>47</v>
      </c>
    </row>
    <row r="58" spans="1:10" ht="18">
      <c r="A58" s="75">
        <f t="shared" si="0"/>
        <v>48</v>
      </c>
      <c r="B58" s="170" t="s">
        <v>363</v>
      </c>
      <c r="C58" s="471" t="s">
        <v>236</v>
      </c>
      <c r="D58" s="471" t="s">
        <v>77</v>
      </c>
      <c r="E58" s="471" t="s">
        <v>93</v>
      </c>
      <c r="F58" s="471"/>
      <c r="G58" s="471" t="s">
        <v>78</v>
      </c>
      <c r="H58" s="198"/>
      <c r="I58" s="187"/>
      <c r="J58" s="75">
        <f t="shared" si="1"/>
        <v>48</v>
      </c>
    </row>
    <row r="59" spans="1:10">
      <c r="A59" s="75">
        <f t="shared" si="0"/>
        <v>49</v>
      </c>
      <c r="G59" s="198"/>
      <c r="H59" s="198"/>
      <c r="I59" s="187"/>
      <c r="J59" s="75">
        <f t="shared" si="1"/>
        <v>49</v>
      </c>
    </row>
    <row r="60" spans="1:10">
      <c r="A60" s="75">
        <f t="shared" si="0"/>
        <v>50</v>
      </c>
      <c r="B60" s="72" t="s">
        <v>79</v>
      </c>
      <c r="C60" s="359">
        <v>0</v>
      </c>
      <c r="D60" s="361">
        <v>0</v>
      </c>
      <c r="E60" s="362">
        <v>0</v>
      </c>
      <c r="G60" s="196">
        <f>D60*E60</f>
        <v>0</v>
      </c>
      <c r="H60" s="198"/>
      <c r="I60" s="187" t="s">
        <v>23</v>
      </c>
      <c r="J60" s="75">
        <f t="shared" si="1"/>
        <v>50</v>
      </c>
    </row>
    <row r="61" spans="1:10">
      <c r="A61" s="75">
        <f t="shared" si="0"/>
        <v>51</v>
      </c>
      <c r="B61" s="72" t="s">
        <v>80</v>
      </c>
      <c r="C61" s="360">
        <v>0</v>
      </c>
      <c r="D61" s="361">
        <v>0</v>
      </c>
      <c r="E61" s="362">
        <v>0</v>
      </c>
      <c r="G61" s="196">
        <f>D61*E61</f>
        <v>0</v>
      </c>
      <c r="H61" s="198"/>
      <c r="I61" s="187" t="s">
        <v>23</v>
      </c>
      <c r="J61" s="75">
        <f t="shared" si="1"/>
        <v>51</v>
      </c>
    </row>
    <row r="62" spans="1:10">
      <c r="A62" s="75">
        <f t="shared" si="0"/>
        <v>52</v>
      </c>
      <c r="B62" s="72" t="s">
        <v>81</v>
      </c>
      <c r="C62" s="360">
        <v>0</v>
      </c>
      <c r="D62" s="570">
        <v>0</v>
      </c>
      <c r="E62" s="363">
        <v>0</v>
      </c>
      <c r="G62" s="567">
        <f>D62*E62</f>
        <v>0</v>
      </c>
      <c r="H62" s="198"/>
      <c r="I62" s="187" t="s">
        <v>23</v>
      </c>
      <c r="J62" s="75">
        <f t="shared" si="1"/>
        <v>52</v>
      </c>
    </row>
    <row r="63" spans="1:10" ht="16" thickBot="1">
      <c r="A63" s="75">
        <f t="shared" si="0"/>
        <v>53</v>
      </c>
      <c r="B63" s="72" t="s">
        <v>213</v>
      </c>
      <c r="C63" s="354">
        <f>SUM(C60:C62)</f>
        <v>0</v>
      </c>
      <c r="D63" s="189">
        <f>SUM(D60:D62)</f>
        <v>0</v>
      </c>
      <c r="G63" s="189">
        <f>SUM(G60:G62)</f>
        <v>0</v>
      </c>
      <c r="H63" s="198"/>
      <c r="I63" s="187" t="str">
        <f>"Sum Lines "&amp;A60&amp;" thru "&amp;A62</f>
        <v>Sum Lines 50 thru 52</v>
      </c>
      <c r="J63" s="75">
        <f t="shared" si="1"/>
        <v>53</v>
      </c>
    </row>
    <row r="64" spans="1:10" ht="16" thickTop="1">
      <c r="A64" s="75">
        <f t="shared" si="0"/>
        <v>54</v>
      </c>
      <c r="H64" s="198"/>
      <c r="I64" s="187"/>
      <c r="J64" s="75">
        <f t="shared" si="1"/>
        <v>54</v>
      </c>
    </row>
    <row r="65" spans="1:10" ht="16" thickBot="1">
      <c r="A65" s="75">
        <f t="shared" si="0"/>
        <v>55</v>
      </c>
      <c r="B65" s="170" t="s">
        <v>364</v>
      </c>
      <c r="G65" s="189">
        <f>G61+G62</f>
        <v>0</v>
      </c>
      <c r="H65" s="198"/>
      <c r="I65" s="187" t="str">
        <f>"Line "&amp;A61&amp;" + Line "&amp;A62&amp;"; Col. d"</f>
        <v>Line 51 + Line 52; Col. d</v>
      </c>
      <c r="J65" s="75">
        <f t="shared" si="1"/>
        <v>55</v>
      </c>
    </row>
    <row r="66" spans="1:10" ht="16" thickTop="1">
      <c r="B66" s="170"/>
      <c r="G66" s="198"/>
      <c r="H66" s="198"/>
      <c r="I66" s="187"/>
      <c r="J66" s="75"/>
    </row>
    <row r="67" spans="1:10">
      <c r="B67" s="170"/>
      <c r="G67" s="198"/>
      <c r="H67" s="198"/>
      <c r="I67" s="187"/>
      <c r="J67" s="75"/>
    </row>
    <row r="68" spans="1:10" ht="18">
      <c r="A68" s="185">
        <v>1</v>
      </c>
      <c r="B68" s="1" t="s">
        <v>95</v>
      </c>
      <c r="G68" s="157"/>
      <c r="H68" s="157"/>
      <c r="J68" s="75" t="s">
        <v>7</v>
      </c>
    </row>
    <row r="69" spans="1:10" ht="18">
      <c r="A69" s="185"/>
      <c r="B69" s="1"/>
      <c r="G69" s="157"/>
      <c r="H69" s="157"/>
      <c r="J69" s="75"/>
    </row>
    <row r="70" spans="1:10" ht="18">
      <c r="A70" s="185"/>
      <c r="B70" s="1"/>
      <c r="D70" s="75"/>
      <c r="G70" s="157"/>
      <c r="H70" s="157"/>
      <c r="J70" s="75"/>
    </row>
    <row r="71" spans="1:10">
      <c r="B71" s="804" t="s">
        <v>0</v>
      </c>
      <c r="C71" s="804"/>
      <c r="D71" s="804"/>
      <c r="E71" s="804"/>
      <c r="F71" s="804"/>
      <c r="G71" s="804"/>
      <c r="H71" s="804"/>
      <c r="I71" s="804"/>
      <c r="J71" s="75"/>
    </row>
    <row r="72" spans="1:10">
      <c r="B72" s="804" t="s">
        <v>66</v>
      </c>
      <c r="C72" s="804"/>
      <c r="D72" s="804"/>
      <c r="E72" s="804"/>
      <c r="F72" s="804"/>
      <c r="G72" s="804"/>
      <c r="H72" s="804"/>
      <c r="I72" s="804"/>
      <c r="J72" s="75"/>
    </row>
    <row r="73" spans="1:10">
      <c r="B73" s="804" t="s">
        <v>67</v>
      </c>
      <c r="C73" s="804"/>
      <c r="D73" s="804"/>
      <c r="E73" s="804"/>
      <c r="F73" s="804"/>
      <c r="G73" s="804"/>
      <c r="H73" s="804"/>
      <c r="I73" s="804"/>
      <c r="J73" s="75"/>
    </row>
    <row r="74" spans="1:10">
      <c r="B74" s="807" t="str">
        <f>B5</f>
        <v>Base Period &amp; True-Up Period 12 - Months Ending December 31, 2019</v>
      </c>
      <c r="C74" s="807"/>
      <c r="D74" s="807"/>
      <c r="E74" s="807"/>
      <c r="F74" s="807"/>
      <c r="G74" s="807"/>
      <c r="H74" s="807"/>
      <c r="I74" s="807"/>
      <c r="J74" s="75"/>
    </row>
    <row r="75" spans="1:10">
      <c r="B75" s="806" t="s">
        <v>1</v>
      </c>
      <c r="C75" s="808"/>
      <c r="D75" s="808"/>
      <c r="E75" s="808"/>
      <c r="F75" s="808"/>
      <c r="G75" s="808"/>
      <c r="H75" s="808"/>
      <c r="I75" s="808"/>
      <c r="J75" s="75"/>
    </row>
    <row r="76" spans="1:10">
      <c r="B76" s="75"/>
      <c r="C76" s="75"/>
      <c r="D76" s="75"/>
      <c r="E76" s="75"/>
      <c r="F76" s="75"/>
      <c r="G76" s="75"/>
      <c r="H76" s="75"/>
      <c r="I76" s="187"/>
      <c r="J76" s="75"/>
    </row>
    <row r="77" spans="1:10">
      <c r="A77" s="75" t="s">
        <v>2</v>
      </c>
      <c r="B77" s="154"/>
      <c r="C77" s="154"/>
      <c r="D77" s="154"/>
      <c r="E77" s="154"/>
      <c r="F77" s="154"/>
      <c r="G77" s="154"/>
      <c r="H77" s="154"/>
      <c r="I77" s="187"/>
      <c r="J77" s="75" t="s">
        <v>2</v>
      </c>
    </row>
    <row r="78" spans="1:10">
      <c r="A78" s="75" t="s">
        <v>14</v>
      </c>
      <c r="B78" s="75"/>
      <c r="C78" s="75"/>
      <c r="D78" s="75"/>
      <c r="E78" s="75"/>
      <c r="F78" s="75"/>
      <c r="G78" s="471" t="s">
        <v>21</v>
      </c>
      <c r="H78" s="154"/>
      <c r="I78" s="560" t="s">
        <v>6</v>
      </c>
      <c r="J78" s="75" t="s">
        <v>14</v>
      </c>
    </row>
    <row r="79" spans="1:10">
      <c r="G79" s="75"/>
      <c r="H79" s="75"/>
      <c r="I79" s="187"/>
      <c r="J79" s="75"/>
    </row>
    <row r="80" spans="1:10" ht="17.5">
      <c r="A80" s="75">
        <v>1</v>
      </c>
      <c r="B80" s="170" t="s">
        <v>82</v>
      </c>
      <c r="E80" s="154"/>
      <c r="F80" s="154"/>
      <c r="G80" s="156"/>
      <c r="H80" s="156"/>
      <c r="I80" s="187"/>
      <c r="J80" s="75">
        <v>1</v>
      </c>
    </row>
    <row r="81" spans="1:13">
      <c r="A81" s="75">
        <f>A80+1</f>
        <v>2</v>
      </c>
      <c r="B81" s="200"/>
      <c r="E81" s="154"/>
      <c r="F81" s="154"/>
      <c r="G81" s="156"/>
      <c r="H81" s="156"/>
      <c r="I81" s="187"/>
      <c r="J81" s="75">
        <f>J80+1</f>
        <v>2</v>
      </c>
    </row>
    <row r="82" spans="1:13">
      <c r="A82" s="75">
        <f>A81+1</f>
        <v>3</v>
      </c>
      <c r="B82" s="170" t="s">
        <v>83</v>
      </c>
      <c r="E82" s="154"/>
      <c r="F82" s="154"/>
      <c r="G82" s="156"/>
      <c r="H82" s="156"/>
      <c r="I82" s="187"/>
      <c r="J82" s="75">
        <f>J81+1</f>
        <v>3</v>
      </c>
    </row>
    <row r="83" spans="1:13">
      <c r="A83" s="75">
        <f>A82+1</f>
        <v>4</v>
      </c>
      <c r="B83" s="154"/>
      <c r="C83" s="154"/>
      <c r="D83" s="154"/>
      <c r="E83" s="154"/>
      <c r="F83" s="154"/>
      <c r="G83" s="156"/>
      <c r="H83" s="156"/>
      <c r="I83" s="187"/>
      <c r="J83" s="75">
        <f>J82+1</f>
        <v>4</v>
      </c>
    </row>
    <row r="84" spans="1:13">
      <c r="A84" s="75">
        <f t="shared" ref="A84:A110" si="2">A83+1</f>
        <v>5</v>
      </c>
      <c r="B84" s="165" t="s">
        <v>84</v>
      </c>
      <c r="C84" s="154"/>
      <c r="D84" s="154"/>
      <c r="E84" s="154"/>
      <c r="F84" s="154"/>
      <c r="G84" s="156"/>
      <c r="H84" s="156"/>
      <c r="I84" s="201"/>
      <c r="J84" s="75">
        <f t="shared" ref="J84:J110" si="3">J83+1</f>
        <v>5</v>
      </c>
    </row>
    <row r="85" spans="1:13">
      <c r="A85" s="75">
        <f t="shared" si="2"/>
        <v>6</v>
      </c>
      <c r="B85" s="72" t="s">
        <v>85</v>
      </c>
      <c r="D85" s="154"/>
      <c r="E85" s="154"/>
      <c r="F85" s="154"/>
      <c r="G85" s="202">
        <f>G52</f>
        <v>6.159962800520135E-2</v>
      </c>
      <c r="H85" s="154"/>
      <c r="I85" s="187" t="s">
        <v>496</v>
      </c>
      <c r="J85" s="75">
        <f t="shared" si="3"/>
        <v>6</v>
      </c>
      <c r="L85" s="75"/>
    </row>
    <row r="86" spans="1:13">
      <c r="A86" s="75">
        <f t="shared" si="2"/>
        <v>7</v>
      </c>
      <c r="B86" s="72" t="s">
        <v>214</v>
      </c>
      <c r="D86" s="154"/>
      <c r="E86" s="154"/>
      <c r="F86" s="154"/>
      <c r="G86" s="203">
        <v>3720.7176518702354</v>
      </c>
      <c r="H86" s="154"/>
      <c r="I86" s="187" t="s">
        <v>497</v>
      </c>
      <c r="J86" s="75">
        <f t="shared" si="3"/>
        <v>7</v>
      </c>
      <c r="L86" s="75"/>
    </row>
    <row r="87" spans="1:13" ht="18">
      <c r="A87" s="75">
        <f t="shared" si="2"/>
        <v>8</v>
      </c>
      <c r="B87" s="72" t="s">
        <v>221</v>
      </c>
      <c r="D87" s="154"/>
      <c r="E87" s="154"/>
      <c r="F87" s="154"/>
      <c r="G87" s="204">
        <v>7491.7360400000025</v>
      </c>
      <c r="H87" s="154"/>
      <c r="I87" s="186" t="s">
        <v>498</v>
      </c>
      <c r="J87" s="75">
        <f t="shared" si="3"/>
        <v>8</v>
      </c>
      <c r="L87" s="154"/>
    </row>
    <row r="88" spans="1:13">
      <c r="A88" s="75">
        <f t="shared" si="2"/>
        <v>9</v>
      </c>
      <c r="B88" s="72" t="s">
        <v>86</v>
      </c>
      <c r="D88" s="154"/>
      <c r="E88" s="205"/>
      <c r="F88" s="154"/>
      <c r="G88" s="487">
        <f>'Pg12 Rev AV-4'!C36</f>
        <v>4303385.5872503929</v>
      </c>
      <c r="H88" s="429" t="s">
        <v>414</v>
      </c>
      <c r="I88" s="186" t="s">
        <v>675</v>
      </c>
      <c r="J88" s="75">
        <f t="shared" si="3"/>
        <v>9</v>
      </c>
    </row>
    <row r="89" spans="1:13">
      <c r="A89" s="75">
        <f t="shared" si="2"/>
        <v>10</v>
      </c>
      <c r="B89" s="72" t="s">
        <v>215</v>
      </c>
      <c r="D89" s="206"/>
      <c r="E89" s="154"/>
      <c r="F89" s="154"/>
      <c r="G89" s="571">
        <v>0.21</v>
      </c>
      <c r="H89" s="154"/>
      <c r="I89" s="187" t="s">
        <v>87</v>
      </c>
      <c r="J89" s="75">
        <f t="shared" si="3"/>
        <v>10</v>
      </c>
      <c r="M89" s="207"/>
    </row>
    <row r="90" spans="1:13">
      <c r="A90" s="75">
        <f t="shared" si="2"/>
        <v>11</v>
      </c>
      <c r="G90" s="75"/>
      <c r="H90" s="75"/>
      <c r="J90" s="75">
        <f t="shared" si="3"/>
        <v>11</v>
      </c>
    </row>
    <row r="91" spans="1:13">
      <c r="A91" s="75">
        <f t="shared" si="2"/>
        <v>12</v>
      </c>
      <c r="B91" s="72" t="s">
        <v>216</v>
      </c>
      <c r="D91" s="154"/>
      <c r="E91" s="154"/>
      <c r="F91" s="154"/>
      <c r="G91" s="208">
        <f>(((G85)+(G87/G88))*G89-(G86/G88))/(1-G89)</f>
        <v>1.574292036012943E-2</v>
      </c>
      <c r="H91" s="429"/>
      <c r="I91" s="187" t="s">
        <v>96</v>
      </c>
      <c r="J91" s="75">
        <f t="shared" si="3"/>
        <v>12</v>
      </c>
      <c r="M91" s="209"/>
    </row>
    <row r="92" spans="1:13">
      <c r="A92" s="75">
        <f t="shared" si="2"/>
        <v>13</v>
      </c>
      <c r="B92" s="210" t="s">
        <v>217</v>
      </c>
      <c r="G92" s="75"/>
      <c r="H92" s="75"/>
      <c r="J92" s="75">
        <f t="shared" si="3"/>
        <v>13</v>
      </c>
    </row>
    <row r="93" spans="1:13">
      <c r="A93" s="75">
        <f t="shared" si="2"/>
        <v>14</v>
      </c>
      <c r="G93" s="75"/>
      <c r="H93" s="75"/>
      <c r="J93" s="75">
        <f t="shared" si="3"/>
        <v>14</v>
      </c>
    </row>
    <row r="94" spans="1:13">
      <c r="A94" s="75">
        <f t="shared" si="2"/>
        <v>15</v>
      </c>
      <c r="B94" s="170" t="s">
        <v>88</v>
      </c>
      <c r="C94" s="154"/>
      <c r="D94" s="154"/>
      <c r="E94" s="154"/>
      <c r="F94" s="154"/>
      <c r="G94" s="211"/>
      <c r="H94" s="211"/>
      <c r="I94" s="212"/>
      <c r="J94" s="75">
        <f t="shared" si="3"/>
        <v>15</v>
      </c>
      <c r="L94" s="213"/>
    </row>
    <row r="95" spans="1:13">
      <c r="A95" s="75">
        <f t="shared" si="2"/>
        <v>16</v>
      </c>
      <c r="B95" s="174"/>
      <c r="C95" s="154"/>
      <c r="D95" s="154"/>
      <c r="E95" s="154"/>
      <c r="F95" s="154"/>
      <c r="G95" s="211"/>
      <c r="H95" s="211"/>
      <c r="I95" s="214"/>
      <c r="J95" s="75">
        <f t="shared" si="3"/>
        <v>16</v>
      </c>
      <c r="L95" s="154"/>
    </row>
    <row r="96" spans="1:13">
      <c r="A96" s="75">
        <f t="shared" si="2"/>
        <v>17</v>
      </c>
      <c r="B96" s="165" t="s">
        <v>84</v>
      </c>
      <c r="C96" s="154"/>
      <c r="D96" s="154"/>
      <c r="E96" s="154"/>
      <c r="F96" s="154"/>
      <c r="G96" s="211"/>
      <c r="H96" s="211"/>
      <c r="I96" s="214"/>
      <c r="J96" s="75">
        <f t="shared" si="3"/>
        <v>17</v>
      </c>
      <c r="L96" s="154"/>
    </row>
    <row r="97" spans="1:13">
      <c r="A97" s="75">
        <f t="shared" si="2"/>
        <v>18</v>
      </c>
      <c r="B97" s="72" t="s">
        <v>85</v>
      </c>
      <c r="D97" s="154"/>
      <c r="E97" s="154"/>
      <c r="F97" s="154"/>
      <c r="G97" s="194">
        <f>G85</f>
        <v>6.159962800520135E-2</v>
      </c>
      <c r="H97" s="194"/>
      <c r="I97" s="187" t="str">
        <f>"Line "&amp;A85&amp;" Above"</f>
        <v>Line 6 Above</v>
      </c>
      <c r="J97" s="75">
        <f t="shared" si="3"/>
        <v>18</v>
      </c>
      <c r="L97" s="75"/>
    </row>
    <row r="98" spans="1:13">
      <c r="A98" s="75">
        <f t="shared" si="2"/>
        <v>19</v>
      </c>
      <c r="B98" s="72" t="s">
        <v>97</v>
      </c>
      <c r="D98" s="154"/>
      <c r="E98" s="154"/>
      <c r="F98" s="154"/>
      <c r="G98" s="128">
        <f>G87</f>
        <v>7491.7360400000025</v>
      </c>
      <c r="H98" s="128"/>
      <c r="I98" s="187" t="str">
        <f>"Line "&amp;A87&amp;" Above"</f>
        <v>Line 8 Above</v>
      </c>
      <c r="J98" s="75">
        <f t="shared" si="3"/>
        <v>19</v>
      </c>
      <c r="L98" s="75"/>
    </row>
    <row r="99" spans="1:13">
      <c r="A99" s="75">
        <f t="shared" si="2"/>
        <v>20</v>
      </c>
      <c r="B99" s="72" t="s">
        <v>98</v>
      </c>
      <c r="D99" s="154"/>
      <c r="E99" s="154"/>
      <c r="F99" s="154"/>
      <c r="G99" s="572">
        <f>G88</f>
        <v>4303385.5872503929</v>
      </c>
      <c r="H99" s="429" t="s">
        <v>414</v>
      </c>
      <c r="I99" s="187" t="str">
        <f>"Line "&amp;A88&amp;" Above"</f>
        <v>Line 9 Above</v>
      </c>
      <c r="J99" s="75">
        <f t="shared" si="3"/>
        <v>20</v>
      </c>
      <c r="L99" s="75"/>
    </row>
    <row r="100" spans="1:13">
      <c r="A100" s="75">
        <f t="shared" si="2"/>
        <v>21</v>
      </c>
      <c r="B100" s="72" t="s">
        <v>99</v>
      </c>
      <c r="D100" s="154"/>
      <c r="E100" s="154"/>
      <c r="F100" s="154"/>
      <c r="G100" s="215">
        <f>G91</f>
        <v>1.574292036012943E-2</v>
      </c>
      <c r="H100" s="429"/>
      <c r="I100" s="187" t="str">
        <f>"Line "&amp;A91&amp;" Above"</f>
        <v>Line 12 Above</v>
      </c>
      <c r="J100" s="75">
        <f t="shared" si="3"/>
        <v>21</v>
      </c>
    </row>
    <row r="101" spans="1:13">
      <c r="A101" s="75">
        <f t="shared" si="2"/>
        <v>22</v>
      </c>
      <c r="B101" s="72" t="s">
        <v>218</v>
      </c>
      <c r="D101" s="154"/>
      <c r="E101" s="154"/>
      <c r="F101" s="154"/>
      <c r="G101" s="573">
        <v>8.8400000000000006E-2</v>
      </c>
      <c r="H101" s="154"/>
      <c r="I101" s="187" t="s">
        <v>89</v>
      </c>
      <c r="J101" s="75">
        <f t="shared" si="3"/>
        <v>22</v>
      </c>
    </row>
    <row r="102" spans="1:13">
      <c r="A102" s="75">
        <f t="shared" si="2"/>
        <v>23</v>
      </c>
      <c r="B102" s="74"/>
      <c r="D102" s="154"/>
      <c r="E102" s="154"/>
      <c r="F102" s="154"/>
      <c r="G102" s="216"/>
      <c r="H102" s="216"/>
      <c r="I102" s="214"/>
      <c r="J102" s="75">
        <f t="shared" si="3"/>
        <v>23</v>
      </c>
    </row>
    <row r="103" spans="1:13">
      <c r="A103" s="75">
        <f t="shared" si="2"/>
        <v>24</v>
      </c>
      <c r="B103" s="72" t="s">
        <v>219</v>
      </c>
      <c r="C103" s="75"/>
      <c r="D103" s="75"/>
      <c r="E103" s="154"/>
      <c r="F103" s="154"/>
      <c r="G103" s="574">
        <f>((G97)+(G98/G99)+G91)*G101/(1-G101)</f>
        <v>7.6689077027006104E-3</v>
      </c>
      <c r="H103" s="217"/>
      <c r="I103" s="187" t="s">
        <v>100</v>
      </c>
      <c r="J103" s="75">
        <f t="shared" si="3"/>
        <v>24</v>
      </c>
    </row>
    <row r="104" spans="1:13">
      <c r="A104" s="75">
        <f t="shared" si="2"/>
        <v>25</v>
      </c>
      <c r="B104" s="210" t="s">
        <v>220</v>
      </c>
      <c r="G104" s="75"/>
      <c r="H104" s="75"/>
      <c r="I104" s="187"/>
      <c r="J104" s="75">
        <f t="shared" si="3"/>
        <v>25</v>
      </c>
      <c r="L104" s="75"/>
    </row>
    <row r="105" spans="1:13">
      <c r="A105" s="75">
        <f t="shared" si="2"/>
        <v>26</v>
      </c>
      <c r="G105" s="75"/>
      <c r="H105" s="75"/>
      <c r="I105" s="187"/>
      <c r="J105" s="75">
        <f t="shared" si="3"/>
        <v>26</v>
      </c>
      <c r="L105" s="75"/>
    </row>
    <row r="106" spans="1:13">
      <c r="A106" s="75">
        <f t="shared" si="2"/>
        <v>27</v>
      </c>
      <c r="B106" s="170" t="s">
        <v>90</v>
      </c>
      <c r="G106" s="208">
        <f>G103+G91</f>
        <v>2.3411828062830042E-2</v>
      </c>
      <c r="H106" s="429"/>
      <c r="I106" s="187" t="str">
        <f>"Line "&amp;A91&amp;" + Line "&amp;A103</f>
        <v>Line 12 + Line 24</v>
      </c>
      <c r="J106" s="75">
        <f t="shared" si="3"/>
        <v>27</v>
      </c>
      <c r="L106" s="75"/>
    </row>
    <row r="107" spans="1:13">
      <c r="A107" s="75">
        <f t="shared" si="2"/>
        <v>28</v>
      </c>
      <c r="G107" s="75"/>
      <c r="H107" s="75"/>
      <c r="I107" s="187"/>
      <c r="J107" s="75">
        <f t="shared" si="3"/>
        <v>28</v>
      </c>
      <c r="L107" s="75"/>
    </row>
    <row r="108" spans="1:13">
      <c r="A108" s="75">
        <f t="shared" si="2"/>
        <v>29</v>
      </c>
      <c r="B108" s="170" t="s">
        <v>101</v>
      </c>
      <c r="G108" s="575">
        <f>G50</f>
        <v>7.9518521599695191E-2</v>
      </c>
      <c r="H108" s="154"/>
      <c r="I108" s="187" t="str">
        <f>"AV1; Line "&amp;A50</f>
        <v>AV1; Line 40</v>
      </c>
      <c r="J108" s="75">
        <f t="shared" si="3"/>
        <v>29</v>
      </c>
      <c r="L108" s="75"/>
    </row>
    <row r="109" spans="1:13">
      <c r="A109" s="75">
        <f t="shared" si="2"/>
        <v>30</v>
      </c>
      <c r="G109" s="194"/>
      <c r="H109" s="194"/>
      <c r="I109" s="187"/>
      <c r="J109" s="75">
        <f t="shared" si="3"/>
        <v>30</v>
      </c>
      <c r="L109" s="75"/>
    </row>
    <row r="110" spans="1:13" ht="18" thickBot="1">
      <c r="A110" s="75">
        <f t="shared" si="2"/>
        <v>31</v>
      </c>
      <c r="B110" s="170" t="s">
        <v>91</v>
      </c>
      <c r="G110" s="218">
        <f>G106+G108</f>
        <v>0.10293034966252523</v>
      </c>
      <c r="H110" s="429"/>
      <c r="I110" s="187" t="str">
        <f>"Line "&amp;A106&amp;" + Line "&amp;A108</f>
        <v>Line 27 + Line 29</v>
      </c>
      <c r="J110" s="75">
        <f t="shared" si="3"/>
        <v>31</v>
      </c>
      <c r="L110" s="219"/>
      <c r="M110" s="209"/>
    </row>
    <row r="111" spans="1:13" ht="16" thickTop="1">
      <c r="B111" s="170"/>
      <c r="G111" s="220"/>
      <c r="H111" s="220"/>
      <c r="I111" s="187"/>
      <c r="J111" s="75"/>
      <c r="L111" s="219"/>
      <c r="M111" s="209"/>
    </row>
    <row r="112" spans="1:13">
      <c r="B112" s="170"/>
      <c r="G112" s="220"/>
      <c r="H112" s="220"/>
      <c r="I112" s="187"/>
      <c r="J112" s="75"/>
      <c r="L112" s="219"/>
      <c r="M112" s="209"/>
    </row>
    <row r="113" spans="1:13">
      <c r="A113" s="429" t="s">
        <v>414</v>
      </c>
      <c r="B113" s="5" t="str">
        <f>'Pg9 Rev Stmt AL'!B32</f>
        <v>Items in BOLD have changed to correct the over-allocation of "Duplicate Charges (Company Energy Use)" Credit in FERC Account no. 929.</v>
      </c>
      <c r="G113" s="220"/>
      <c r="H113" s="220"/>
      <c r="I113" s="187"/>
      <c r="J113" s="75"/>
      <c r="L113" s="219"/>
      <c r="M113" s="209"/>
    </row>
    <row r="114" spans="1:13" ht="18.5">
      <c r="A114" s="161">
        <v>1</v>
      </c>
      <c r="B114" s="1" t="s">
        <v>398</v>
      </c>
      <c r="G114" s="220"/>
      <c r="H114" s="220"/>
      <c r="I114" s="187"/>
      <c r="J114" s="75"/>
      <c r="L114" s="219"/>
      <c r="M114" s="209"/>
    </row>
    <row r="115" spans="1:13" ht="18.5">
      <c r="A115" s="161"/>
      <c r="B115" s="1"/>
      <c r="G115" s="220"/>
      <c r="H115" s="220"/>
      <c r="I115" s="187"/>
      <c r="J115" s="75"/>
      <c r="L115" s="219"/>
      <c r="M115" s="209"/>
    </row>
    <row r="116" spans="1:13">
      <c r="A116" s="221"/>
      <c r="B116" s="74"/>
      <c r="C116" s="222"/>
      <c r="D116" s="222"/>
      <c r="E116" s="222"/>
      <c r="F116" s="222"/>
      <c r="G116" s="223"/>
      <c r="H116" s="223"/>
      <c r="I116" s="224"/>
      <c r="J116" s="75"/>
    </row>
    <row r="117" spans="1:13">
      <c r="B117" s="804" t="s">
        <v>12</v>
      </c>
      <c r="C117" s="804"/>
      <c r="D117" s="804"/>
      <c r="E117" s="804"/>
      <c r="F117" s="804"/>
      <c r="G117" s="804"/>
      <c r="H117" s="804"/>
      <c r="I117" s="804"/>
    </row>
    <row r="118" spans="1:13">
      <c r="B118" s="804" t="s">
        <v>66</v>
      </c>
      <c r="C118" s="804"/>
      <c r="D118" s="804"/>
      <c r="E118" s="804"/>
      <c r="F118" s="804"/>
      <c r="G118" s="804"/>
      <c r="H118" s="804"/>
      <c r="I118" s="804"/>
    </row>
    <row r="119" spans="1:13">
      <c r="B119" s="804" t="s">
        <v>67</v>
      </c>
      <c r="C119" s="804"/>
      <c r="D119" s="804"/>
      <c r="E119" s="804"/>
      <c r="F119" s="804"/>
      <c r="G119" s="804"/>
      <c r="H119" s="804"/>
      <c r="I119" s="804"/>
    </row>
    <row r="120" spans="1:13">
      <c r="B120" s="807" t="str">
        <f>B5</f>
        <v>Base Period &amp; True-Up Period 12 - Months Ending December 31, 2019</v>
      </c>
      <c r="C120" s="807"/>
      <c r="D120" s="807"/>
      <c r="E120" s="807"/>
      <c r="F120" s="807"/>
      <c r="G120" s="807"/>
      <c r="H120" s="807"/>
      <c r="I120" s="807"/>
    </row>
    <row r="121" spans="1:13">
      <c r="B121" s="806" t="s">
        <v>1</v>
      </c>
      <c r="C121" s="808"/>
      <c r="D121" s="808"/>
      <c r="E121" s="808"/>
      <c r="F121" s="808"/>
      <c r="G121" s="808"/>
      <c r="H121" s="808"/>
      <c r="I121" s="808"/>
    </row>
    <row r="123" spans="1:13">
      <c r="A123" s="75" t="s">
        <v>2</v>
      </c>
      <c r="B123" s="154"/>
      <c r="C123" s="154"/>
      <c r="D123" s="154"/>
      <c r="E123" s="154"/>
      <c r="F123" s="154"/>
      <c r="G123" s="154"/>
      <c r="H123" s="154"/>
      <c r="I123" s="187"/>
      <c r="J123" s="75" t="s">
        <v>2</v>
      </c>
    </row>
    <row r="124" spans="1:13">
      <c r="A124" s="75" t="s">
        <v>14</v>
      </c>
      <c r="B124" s="75"/>
      <c r="C124" s="75"/>
      <c r="D124" s="75"/>
      <c r="E124" s="75"/>
      <c r="F124" s="75"/>
      <c r="G124" s="471" t="s">
        <v>21</v>
      </c>
      <c r="H124" s="154"/>
      <c r="I124" s="560" t="s">
        <v>6</v>
      </c>
      <c r="J124" s="75" t="s">
        <v>14</v>
      </c>
    </row>
    <row r="126" spans="1:13" ht="17.5">
      <c r="A126" s="75">
        <v>1</v>
      </c>
      <c r="B126" s="170" t="s">
        <v>377</v>
      </c>
      <c r="J126" s="75">
        <v>1</v>
      </c>
    </row>
    <row r="127" spans="1:13">
      <c r="A127" s="75">
        <f>A126+1</f>
        <v>2</v>
      </c>
      <c r="B127" s="200"/>
      <c r="J127" s="75">
        <f>J126+1</f>
        <v>2</v>
      </c>
    </row>
    <row r="128" spans="1:13">
      <c r="A128" s="75">
        <f>A127+1</f>
        <v>3</v>
      </c>
      <c r="B128" s="170" t="s">
        <v>83</v>
      </c>
      <c r="J128" s="75">
        <f>J127+1</f>
        <v>3</v>
      </c>
    </row>
    <row r="129" spans="1:10">
      <c r="A129" s="75">
        <f>A128+1</f>
        <v>4</v>
      </c>
      <c r="B129" s="154"/>
      <c r="J129" s="75">
        <f>J128+1</f>
        <v>4</v>
      </c>
    </row>
    <row r="130" spans="1:10">
      <c r="A130" s="75">
        <f t="shared" ref="A130:A156" si="4">A129+1</f>
        <v>5</v>
      </c>
      <c r="B130" s="165" t="s">
        <v>84</v>
      </c>
      <c r="J130" s="75">
        <f t="shared" ref="J130:J156" si="5">J129+1</f>
        <v>5</v>
      </c>
    </row>
    <row r="131" spans="1:10">
      <c r="A131" s="75">
        <f t="shared" si="4"/>
        <v>6</v>
      </c>
      <c r="B131" s="72" t="str">
        <f>B85</f>
        <v xml:space="preserve">     A = Sum of Preferred Stock and Return on Equity Component</v>
      </c>
      <c r="G131" s="202">
        <f>G65</f>
        <v>0</v>
      </c>
      <c r="I131" s="187" t="str">
        <f>"AV1; Line "&amp;A65</f>
        <v>AV1; Line 55</v>
      </c>
      <c r="J131" s="75">
        <f t="shared" si="5"/>
        <v>6</v>
      </c>
    </row>
    <row r="132" spans="1:10">
      <c r="A132" s="75">
        <f t="shared" si="4"/>
        <v>7</v>
      </c>
      <c r="B132" s="72" t="str">
        <f>B86</f>
        <v xml:space="preserve">     B = Transmission Total Federal Tax Adjustments</v>
      </c>
      <c r="G132" s="355">
        <v>0</v>
      </c>
      <c r="I132" s="186" t="s">
        <v>23</v>
      </c>
      <c r="J132" s="75">
        <f t="shared" si="5"/>
        <v>7</v>
      </c>
    </row>
    <row r="133" spans="1:10">
      <c r="A133" s="75">
        <f t="shared" si="4"/>
        <v>8</v>
      </c>
      <c r="B133" s="72" t="s">
        <v>376</v>
      </c>
      <c r="G133" s="364">
        <v>0</v>
      </c>
      <c r="I133" s="186" t="s">
        <v>23</v>
      </c>
      <c r="J133" s="75">
        <f t="shared" si="5"/>
        <v>8</v>
      </c>
    </row>
    <row r="134" spans="1:10">
      <c r="A134" s="75">
        <f t="shared" si="4"/>
        <v>9</v>
      </c>
      <c r="B134" s="72" t="s">
        <v>365</v>
      </c>
      <c r="G134" s="364">
        <v>0</v>
      </c>
      <c r="I134" s="186" t="s">
        <v>23</v>
      </c>
      <c r="J134" s="75">
        <f t="shared" si="5"/>
        <v>9</v>
      </c>
    </row>
    <row r="135" spans="1:10">
      <c r="A135" s="75">
        <f t="shared" si="4"/>
        <v>10</v>
      </c>
      <c r="B135" s="72" t="str">
        <f>B89</f>
        <v xml:space="preserve">     FT = Federal Income Tax Rate for Rate Effective Period</v>
      </c>
      <c r="G135" s="576">
        <f>G89</f>
        <v>0.21</v>
      </c>
      <c r="I135" s="187" t="str">
        <f>"AV2; Line "&amp;A89</f>
        <v>AV2; Line 10</v>
      </c>
      <c r="J135" s="75">
        <f t="shared" si="5"/>
        <v>10</v>
      </c>
    </row>
    <row r="136" spans="1:10">
      <c r="A136" s="75">
        <f t="shared" si="4"/>
        <v>11</v>
      </c>
      <c r="G136" s="75"/>
      <c r="J136" s="75">
        <f t="shared" si="5"/>
        <v>11</v>
      </c>
    </row>
    <row r="137" spans="1:10">
      <c r="A137" s="75">
        <f t="shared" si="4"/>
        <v>12</v>
      </c>
      <c r="B137" s="72" t="s">
        <v>366</v>
      </c>
      <c r="G137" s="208">
        <f>IFERROR((((G131)+(G133/G134))*G135-(G132/G134))/(1-G135),0)</f>
        <v>0</v>
      </c>
      <c r="I137" s="187" t="s">
        <v>370</v>
      </c>
      <c r="J137" s="75">
        <f t="shared" si="5"/>
        <v>12</v>
      </c>
    </row>
    <row r="138" spans="1:10">
      <c r="A138" s="75">
        <f t="shared" si="4"/>
        <v>13</v>
      </c>
      <c r="B138" s="210" t="s">
        <v>217</v>
      </c>
      <c r="G138" s="356"/>
      <c r="J138" s="75">
        <f t="shared" si="5"/>
        <v>13</v>
      </c>
    </row>
    <row r="139" spans="1:10">
      <c r="A139" s="75">
        <f t="shared" si="4"/>
        <v>14</v>
      </c>
      <c r="G139" s="75"/>
      <c r="J139" s="75">
        <f t="shared" si="5"/>
        <v>14</v>
      </c>
    </row>
    <row r="140" spans="1:10">
      <c r="A140" s="75">
        <f t="shared" si="4"/>
        <v>15</v>
      </c>
      <c r="B140" s="170" t="s">
        <v>88</v>
      </c>
      <c r="G140" s="211"/>
      <c r="I140" s="212"/>
      <c r="J140" s="75">
        <f t="shared" si="5"/>
        <v>15</v>
      </c>
    </row>
    <row r="141" spans="1:10">
      <c r="A141" s="75">
        <f t="shared" si="4"/>
        <v>16</v>
      </c>
      <c r="B141" s="174"/>
      <c r="G141" s="211"/>
      <c r="I141" s="201"/>
      <c r="J141" s="75">
        <f t="shared" si="5"/>
        <v>16</v>
      </c>
    </row>
    <row r="142" spans="1:10">
      <c r="A142" s="75">
        <f t="shared" si="4"/>
        <v>17</v>
      </c>
      <c r="B142" s="165" t="s">
        <v>84</v>
      </c>
      <c r="G142" s="211"/>
      <c r="I142" s="201"/>
      <c r="J142" s="75">
        <f t="shared" si="5"/>
        <v>17</v>
      </c>
    </row>
    <row r="143" spans="1:10">
      <c r="A143" s="75">
        <f t="shared" si="4"/>
        <v>18</v>
      </c>
      <c r="B143" s="72" t="str">
        <f>B97</f>
        <v xml:space="preserve">     A = Sum of Preferred Stock and Return on Equity Component</v>
      </c>
      <c r="G143" s="194">
        <f>G131</f>
        <v>0</v>
      </c>
      <c r="I143" s="187" t="str">
        <f>"Line "&amp;A131&amp;" Above"</f>
        <v>Line 6 Above</v>
      </c>
      <c r="J143" s="75">
        <f t="shared" si="5"/>
        <v>18</v>
      </c>
    </row>
    <row r="144" spans="1:10">
      <c r="A144" s="75">
        <f t="shared" si="4"/>
        <v>19</v>
      </c>
      <c r="B144" s="72" t="str">
        <f>B98</f>
        <v xml:space="preserve">     B = Equity AFUDC Component of Transmission Depreciation Expense</v>
      </c>
      <c r="G144" s="128">
        <f>G133</f>
        <v>0</v>
      </c>
      <c r="I144" s="187" t="str">
        <f>"Line "&amp;A133&amp;" Above"</f>
        <v>Line 8 Above</v>
      </c>
      <c r="J144" s="75">
        <f t="shared" si="5"/>
        <v>19</v>
      </c>
    </row>
    <row r="145" spans="1:10">
      <c r="A145" s="75">
        <f t="shared" si="4"/>
        <v>20</v>
      </c>
      <c r="B145" s="72" t="s">
        <v>367</v>
      </c>
      <c r="G145" s="128">
        <f>G134</f>
        <v>0</v>
      </c>
      <c r="I145" s="187" t="str">
        <f>"Line "&amp;A134&amp;" Above"</f>
        <v>Line 9 Above</v>
      </c>
      <c r="J145" s="75">
        <f t="shared" si="5"/>
        <v>20</v>
      </c>
    </row>
    <row r="146" spans="1:10">
      <c r="A146" s="75">
        <f t="shared" si="4"/>
        <v>21</v>
      </c>
      <c r="B146" s="72" t="str">
        <f>B100</f>
        <v xml:space="preserve">     FT = Federal Income Tax Expense</v>
      </c>
      <c r="G146" s="215">
        <f>G137</f>
        <v>0</v>
      </c>
      <c r="I146" s="187" t="str">
        <f>"Line "&amp;A137&amp;" Above"</f>
        <v>Line 12 Above</v>
      </c>
      <c r="J146" s="75">
        <f t="shared" si="5"/>
        <v>21</v>
      </c>
    </row>
    <row r="147" spans="1:10">
      <c r="A147" s="75">
        <f t="shared" si="4"/>
        <v>22</v>
      </c>
      <c r="B147" s="72" t="str">
        <f>B101</f>
        <v xml:space="preserve">     ST = State Income Tax Rate for Rate Effective Period</v>
      </c>
      <c r="G147" s="577">
        <f>G101</f>
        <v>8.8400000000000006E-2</v>
      </c>
      <c r="I147" s="187" t="str">
        <f>"AV2; Line "&amp;A101</f>
        <v>AV2; Line 22</v>
      </c>
      <c r="J147" s="75">
        <f t="shared" si="5"/>
        <v>22</v>
      </c>
    </row>
    <row r="148" spans="1:10">
      <c r="A148" s="75">
        <f t="shared" si="4"/>
        <v>23</v>
      </c>
      <c r="B148" s="74"/>
      <c r="G148" s="216"/>
      <c r="I148" s="214"/>
      <c r="J148" s="75">
        <f t="shared" si="5"/>
        <v>23</v>
      </c>
    </row>
    <row r="149" spans="1:10">
      <c r="A149" s="75">
        <f t="shared" si="4"/>
        <v>24</v>
      </c>
      <c r="B149" s="72" t="s">
        <v>219</v>
      </c>
      <c r="G149" s="574">
        <f>IFERROR(((G143)+(G144/G145)+G137)*G147/(1-G147),0)</f>
        <v>0</v>
      </c>
      <c r="I149" s="187" t="s">
        <v>100</v>
      </c>
      <c r="J149" s="75">
        <f t="shared" si="5"/>
        <v>24</v>
      </c>
    </row>
    <row r="150" spans="1:10">
      <c r="A150" s="75">
        <f t="shared" si="4"/>
        <v>25</v>
      </c>
      <c r="B150" s="210" t="s">
        <v>220</v>
      </c>
      <c r="G150" s="75"/>
      <c r="I150" s="187"/>
      <c r="J150" s="75">
        <f t="shared" si="5"/>
        <v>25</v>
      </c>
    </row>
    <row r="151" spans="1:10">
      <c r="A151" s="75">
        <f t="shared" si="4"/>
        <v>26</v>
      </c>
      <c r="G151" s="75"/>
      <c r="I151" s="187"/>
      <c r="J151" s="75">
        <f t="shared" si="5"/>
        <v>26</v>
      </c>
    </row>
    <row r="152" spans="1:10">
      <c r="A152" s="75">
        <f t="shared" si="4"/>
        <v>27</v>
      </c>
      <c r="B152" s="170" t="s">
        <v>90</v>
      </c>
      <c r="G152" s="208">
        <f>G149+G137</f>
        <v>0</v>
      </c>
      <c r="I152" s="187" t="str">
        <f>"Line "&amp;A137&amp;" + Line "&amp;A149</f>
        <v>Line 12 + Line 24</v>
      </c>
      <c r="J152" s="75">
        <f t="shared" si="5"/>
        <v>27</v>
      </c>
    </row>
    <row r="153" spans="1:10">
      <c r="A153" s="75">
        <f t="shared" si="4"/>
        <v>28</v>
      </c>
      <c r="G153" s="75"/>
      <c r="I153" s="187"/>
      <c r="J153" s="75">
        <f t="shared" si="5"/>
        <v>28</v>
      </c>
    </row>
    <row r="154" spans="1:10">
      <c r="A154" s="75">
        <f t="shared" si="4"/>
        <v>29</v>
      </c>
      <c r="B154" s="170" t="s">
        <v>368</v>
      </c>
      <c r="G154" s="578">
        <f>G63</f>
        <v>0</v>
      </c>
      <c r="I154" s="187" t="str">
        <f>"AV1; Line "&amp;A63</f>
        <v>AV1; Line 53</v>
      </c>
      <c r="J154" s="75">
        <f t="shared" si="5"/>
        <v>29</v>
      </c>
    </row>
    <row r="155" spans="1:10">
      <c r="A155" s="75">
        <f t="shared" si="4"/>
        <v>30</v>
      </c>
      <c r="G155" s="75"/>
      <c r="I155" s="187"/>
      <c r="J155" s="75">
        <f t="shared" si="5"/>
        <v>30</v>
      </c>
    </row>
    <row r="156" spans="1:10" ht="18" thickBot="1">
      <c r="A156" s="75">
        <f t="shared" si="4"/>
        <v>31</v>
      </c>
      <c r="B156" s="170" t="s">
        <v>369</v>
      </c>
      <c r="G156" s="357">
        <f>G152+G154</f>
        <v>0</v>
      </c>
      <c r="I156" s="187" t="str">
        <f>"Line "&amp;A152&amp;" + Line "&amp;A154</f>
        <v>Line 27 + Line 29</v>
      </c>
      <c r="J156" s="75">
        <f t="shared" si="5"/>
        <v>31</v>
      </c>
    </row>
    <row r="157" spans="1:10" ht="16" thickTop="1"/>
    <row r="159" spans="1:10" ht="18">
      <c r="A159" s="185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F7BD-3761-4F9A-AA59-DC5D1FDF6160}">
  <dimension ref="A1:M160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52.81640625" style="72" customWidth="1"/>
    <col min="3" max="3" width="12.453125" style="72" customWidth="1"/>
    <col min="4" max="5" width="15.54296875" style="72" customWidth="1"/>
    <col min="6" max="6" width="1.54296875" style="72" customWidth="1"/>
    <col min="7" max="7" width="17.54296875" style="72" customWidth="1"/>
    <col min="8" max="8" width="1.54296875" style="72" customWidth="1"/>
    <col min="9" max="9" width="42.81640625" style="167" customWidth="1"/>
    <col min="10" max="10" width="5.1796875" style="72" customWidth="1"/>
    <col min="11" max="11" width="27" style="72" bestFit="1" customWidth="1"/>
    <col min="12" max="12" width="15" style="72" bestFit="1" customWidth="1"/>
    <col min="13" max="13" width="10.453125" style="72" bestFit="1" customWidth="1"/>
    <col min="14" max="16384" width="8.81640625" style="72"/>
  </cols>
  <sheetData>
    <row r="1" spans="1:10">
      <c r="A1" s="731" t="s">
        <v>670</v>
      </c>
    </row>
    <row r="2" spans="1:10">
      <c r="A2" s="469"/>
      <c r="G2" s="157"/>
      <c r="H2" s="157"/>
      <c r="I2" s="186"/>
      <c r="J2" s="75"/>
    </row>
    <row r="3" spans="1:10">
      <c r="B3" s="804" t="s">
        <v>0</v>
      </c>
      <c r="C3" s="804"/>
      <c r="D3" s="804"/>
      <c r="E3" s="804"/>
      <c r="F3" s="804"/>
      <c r="G3" s="804"/>
      <c r="H3" s="804"/>
      <c r="I3" s="804"/>
      <c r="J3" s="75"/>
    </row>
    <row r="4" spans="1:10">
      <c r="B4" s="804" t="s">
        <v>66</v>
      </c>
      <c r="C4" s="804"/>
      <c r="D4" s="804"/>
      <c r="E4" s="804"/>
      <c r="F4" s="804"/>
      <c r="G4" s="804"/>
      <c r="H4" s="804"/>
      <c r="I4" s="804"/>
      <c r="J4" s="75"/>
    </row>
    <row r="5" spans="1:10">
      <c r="B5" s="804" t="s">
        <v>67</v>
      </c>
      <c r="C5" s="804"/>
      <c r="D5" s="804"/>
      <c r="E5" s="804"/>
      <c r="F5" s="804"/>
      <c r="G5" s="804"/>
      <c r="H5" s="804"/>
      <c r="I5" s="804"/>
      <c r="J5" s="75"/>
    </row>
    <row r="6" spans="1:10">
      <c r="B6" s="807" t="s">
        <v>428</v>
      </c>
      <c r="C6" s="807"/>
      <c r="D6" s="807"/>
      <c r="E6" s="807"/>
      <c r="F6" s="807"/>
      <c r="G6" s="807"/>
      <c r="H6" s="807"/>
      <c r="I6" s="807"/>
      <c r="J6" s="75"/>
    </row>
    <row r="7" spans="1:10">
      <c r="B7" s="806" t="s">
        <v>1</v>
      </c>
      <c r="C7" s="808"/>
      <c r="D7" s="808"/>
      <c r="E7" s="808"/>
      <c r="F7" s="808"/>
      <c r="G7" s="808"/>
      <c r="H7" s="808"/>
      <c r="I7" s="808"/>
      <c r="J7" s="75"/>
    </row>
    <row r="8" spans="1:10">
      <c r="B8" s="75"/>
      <c r="C8" s="75"/>
      <c r="D8" s="75"/>
      <c r="E8" s="75"/>
      <c r="F8" s="75"/>
      <c r="G8" s="75"/>
      <c r="H8" s="75"/>
      <c r="I8" s="187"/>
      <c r="J8" s="75"/>
    </row>
    <row r="9" spans="1:10">
      <c r="A9" s="75" t="s">
        <v>2</v>
      </c>
      <c r="B9" s="154"/>
      <c r="C9" s="154"/>
      <c r="D9" s="154"/>
      <c r="E9" s="75" t="s">
        <v>158</v>
      </c>
      <c r="F9" s="154"/>
      <c r="G9" s="154"/>
      <c r="H9" s="154"/>
      <c r="I9" s="187"/>
      <c r="J9" s="75" t="s">
        <v>2</v>
      </c>
    </row>
    <row r="10" spans="1:10">
      <c r="A10" s="75" t="s">
        <v>14</v>
      </c>
      <c r="B10" s="75"/>
      <c r="C10" s="75"/>
      <c r="D10" s="75"/>
      <c r="E10" s="471" t="s">
        <v>159</v>
      </c>
      <c r="F10" s="75"/>
      <c r="G10" s="472" t="s">
        <v>21</v>
      </c>
      <c r="H10" s="154"/>
      <c r="I10" s="560" t="s">
        <v>6</v>
      </c>
      <c r="J10" s="75" t="s">
        <v>14</v>
      </c>
    </row>
    <row r="11" spans="1:10">
      <c r="B11" s="75"/>
      <c r="C11" s="75"/>
      <c r="D11" s="75"/>
      <c r="E11" s="75"/>
      <c r="F11" s="75"/>
      <c r="G11" s="75"/>
      <c r="H11" s="75"/>
      <c r="I11" s="187"/>
      <c r="J11" s="75"/>
    </row>
    <row r="12" spans="1:10">
      <c r="A12" s="75">
        <v>1</v>
      </c>
      <c r="B12" s="170" t="s">
        <v>68</v>
      </c>
      <c r="I12" s="187"/>
      <c r="J12" s="75">
        <f>A12</f>
        <v>1</v>
      </c>
    </row>
    <row r="13" spans="1:10">
      <c r="A13" s="75">
        <f>A12+1</f>
        <v>2</v>
      </c>
      <c r="B13" s="72" t="s">
        <v>178</v>
      </c>
      <c r="E13" s="75" t="s">
        <v>179</v>
      </c>
      <c r="G13" s="155">
        <v>5140552</v>
      </c>
      <c r="H13" s="154"/>
      <c r="I13" s="188"/>
      <c r="J13" s="75">
        <f>J12+1</f>
        <v>2</v>
      </c>
    </row>
    <row r="14" spans="1:10">
      <c r="A14" s="75">
        <f t="shared" ref="A14:A66" si="0">A13+1</f>
        <v>3</v>
      </c>
      <c r="B14" s="72" t="s">
        <v>180</v>
      </c>
      <c r="E14" s="75" t="s">
        <v>181</v>
      </c>
      <c r="G14" s="158">
        <v>0</v>
      </c>
      <c r="H14" s="154"/>
      <c r="I14" s="188"/>
      <c r="J14" s="75">
        <f t="shared" ref="J14:J66" si="1">J13+1</f>
        <v>3</v>
      </c>
    </row>
    <row r="15" spans="1:10">
      <c r="A15" s="75">
        <f t="shared" si="0"/>
        <v>4</v>
      </c>
      <c r="B15" s="72" t="s">
        <v>182</v>
      </c>
      <c r="E15" s="75" t="s">
        <v>183</v>
      </c>
      <c r="G15" s="158">
        <v>0</v>
      </c>
      <c r="H15" s="154"/>
      <c r="I15" s="188"/>
      <c r="J15" s="75">
        <f t="shared" si="1"/>
        <v>4</v>
      </c>
    </row>
    <row r="16" spans="1:10">
      <c r="A16" s="75">
        <f t="shared" si="0"/>
        <v>5</v>
      </c>
      <c r="B16" s="72" t="s">
        <v>184</v>
      </c>
      <c r="E16" s="75" t="s">
        <v>185</v>
      </c>
      <c r="G16" s="158">
        <v>0</v>
      </c>
      <c r="H16" s="154"/>
      <c r="I16" s="188"/>
      <c r="J16" s="75">
        <f t="shared" si="1"/>
        <v>5</v>
      </c>
    </row>
    <row r="17" spans="1:10">
      <c r="A17" s="75">
        <f t="shared" si="0"/>
        <v>6</v>
      </c>
      <c r="B17" s="72" t="s">
        <v>186</v>
      </c>
      <c r="E17" s="75" t="s">
        <v>187</v>
      </c>
      <c r="G17" s="158">
        <v>-12166.400009999999</v>
      </c>
      <c r="H17" s="154"/>
      <c r="I17" s="188"/>
      <c r="J17" s="75">
        <f t="shared" si="1"/>
        <v>6</v>
      </c>
    </row>
    <row r="18" spans="1:10">
      <c r="A18" s="75">
        <f t="shared" si="0"/>
        <v>7</v>
      </c>
      <c r="B18" s="72" t="s">
        <v>188</v>
      </c>
      <c r="G18" s="474">
        <f>SUM(G13:G17)</f>
        <v>5128385.59999</v>
      </c>
      <c r="H18" s="149"/>
      <c r="I18" s="187" t="str">
        <f>"Sum Lines "&amp;A13&amp;" thru "&amp;A17</f>
        <v>Sum Lines 2 thru 6</v>
      </c>
      <c r="J18" s="75">
        <f t="shared" si="1"/>
        <v>7</v>
      </c>
    </row>
    <row r="19" spans="1:10">
      <c r="A19" s="75">
        <f t="shared" si="0"/>
        <v>8</v>
      </c>
      <c r="I19" s="187"/>
      <c r="J19" s="75">
        <f t="shared" si="1"/>
        <v>8</v>
      </c>
    </row>
    <row r="20" spans="1:10">
      <c r="A20" s="75">
        <f t="shared" si="0"/>
        <v>9</v>
      </c>
      <c r="B20" s="170" t="s">
        <v>69</v>
      </c>
      <c r="G20" s="68"/>
      <c r="H20" s="68"/>
      <c r="I20" s="187"/>
      <c r="J20" s="75">
        <f t="shared" si="1"/>
        <v>9</v>
      </c>
    </row>
    <row r="21" spans="1:10">
      <c r="A21" s="75">
        <f t="shared" si="0"/>
        <v>10</v>
      </c>
      <c r="B21" s="72" t="s">
        <v>189</v>
      </c>
      <c r="E21" s="75" t="s">
        <v>190</v>
      </c>
      <c r="G21" s="155">
        <v>213846.54399999999</v>
      </c>
      <c r="H21" s="154"/>
      <c r="I21" s="188"/>
      <c r="J21" s="75">
        <f t="shared" si="1"/>
        <v>10</v>
      </c>
    </row>
    <row r="22" spans="1:10">
      <c r="A22" s="75">
        <f t="shared" si="0"/>
        <v>11</v>
      </c>
      <c r="B22" s="72" t="s">
        <v>191</v>
      </c>
      <c r="E22" s="75" t="s">
        <v>192</v>
      </c>
      <c r="G22" s="158">
        <v>3709.4806400000002</v>
      </c>
      <c r="H22" s="154"/>
      <c r="I22" s="188"/>
      <c r="J22" s="75">
        <f t="shared" si="1"/>
        <v>11</v>
      </c>
    </row>
    <row r="23" spans="1:10">
      <c r="A23" s="75">
        <f t="shared" si="0"/>
        <v>12</v>
      </c>
      <c r="B23" s="72" t="s">
        <v>193</v>
      </c>
      <c r="E23" s="75" t="s">
        <v>194</v>
      </c>
      <c r="G23" s="158">
        <v>1831.0913999999998</v>
      </c>
      <c r="H23" s="154"/>
      <c r="I23" s="188"/>
      <c r="J23" s="75">
        <f t="shared" si="1"/>
        <v>12</v>
      </c>
    </row>
    <row r="24" spans="1:10">
      <c r="A24" s="75">
        <f t="shared" si="0"/>
        <v>13</v>
      </c>
      <c r="B24" s="72" t="s">
        <v>195</v>
      </c>
      <c r="E24" s="75" t="s">
        <v>196</v>
      </c>
      <c r="G24" s="158">
        <v>0</v>
      </c>
      <c r="H24" s="154"/>
      <c r="I24" s="188"/>
      <c r="J24" s="75">
        <f t="shared" si="1"/>
        <v>13</v>
      </c>
    </row>
    <row r="25" spans="1:10">
      <c r="A25" s="75">
        <f t="shared" si="0"/>
        <v>14</v>
      </c>
      <c r="B25" s="72" t="s">
        <v>197</v>
      </c>
      <c r="E25" s="75" t="s">
        <v>198</v>
      </c>
      <c r="G25" s="158">
        <v>0</v>
      </c>
      <c r="H25" s="154"/>
      <c r="I25" s="188"/>
      <c r="J25" s="75">
        <f t="shared" si="1"/>
        <v>14</v>
      </c>
    </row>
    <row r="26" spans="1:10">
      <c r="A26" s="75">
        <f t="shared" si="0"/>
        <v>15</v>
      </c>
      <c r="B26" s="72" t="s">
        <v>199</v>
      </c>
      <c r="G26" s="561">
        <f>SUM(G21:G25)</f>
        <v>219387.11603999999</v>
      </c>
      <c r="H26" s="159"/>
      <c r="I26" s="187" t="str">
        <f>"Sum Lines "&amp;A21&amp;" thru "&amp;A25</f>
        <v>Sum Lines 10 thru 14</v>
      </c>
      <c r="J26" s="75">
        <f t="shared" si="1"/>
        <v>15</v>
      </c>
    </row>
    <row r="27" spans="1:10">
      <c r="A27" s="75">
        <f t="shared" si="0"/>
        <v>16</v>
      </c>
      <c r="I27" s="187"/>
      <c r="J27" s="75">
        <f t="shared" si="1"/>
        <v>16</v>
      </c>
    </row>
    <row r="28" spans="1:10" ht="16" thickBot="1">
      <c r="A28" s="75">
        <f t="shared" si="0"/>
        <v>17</v>
      </c>
      <c r="B28" s="170" t="s">
        <v>70</v>
      </c>
      <c r="G28" s="189">
        <f>G26/G18</f>
        <v>4.2778982149943599E-2</v>
      </c>
      <c r="H28" s="190"/>
      <c r="I28" s="187" t="str">
        <f>"Line "&amp;A26&amp;" / Line "&amp;A18</f>
        <v>Line 15 / Line 7</v>
      </c>
      <c r="J28" s="75">
        <f t="shared" si="1"/>
        <v>17</v>
      </c>
    </row>
    <row r="29" spans="1:10" ht="16" thickTop="1">
      <c r="A29" s="75">
        <f t="shared" si="0"/>
        <v>18</v>
      </c>
      <c r="I29" s="187"/>
      <c r="J29" s="75">
        <f t="shared" si="1"/>
        <v>18</v>
      </c>
    </row>
    <row r="30" spans="1:10">
      <c r="A30" s="75">
        <f t="shared" si="0"/>
        <v>19</v>
      </c>
      <c r="B30" s="170" t="s">
        <v>71</v>
      </c>
      <c r="I30" s="187"/>
      <c r="J30" s="75">
        <f t="shared" si="1"/>
        <v>19</v>
      </c>
    </row>
    <row r="31" spans="1:10">
      <c r="A31" s="75">
        <f t="shared" si="0"/>
        <v>20</v>
      </c>
      <c r="B31" s="72" t="s">
        <v>200</v>
      </c>
      <c r="E31" s="75" t="s">
        <v>201</v>
      </c>
      <c r="G31" s="155">
        <v>0</v>
      </c>
      <c r="H31" s="154"/>
      <c r="I31" s="188"/>
      <c r="J31" s="75">
        <f t="shared" si="1"/>
        <v>20</v>
      </c>
    </row>
    <row r="32" spans="1:10">
      <c r="A32" s="75">
        <f t="shared" si="0"/>
        <v>21</v>
      </c>
      <c r="B32" s="72" t="s">
        <v>202</v>
      </c>
      <c r="E32" s="75" t="s">
        <v>203</v>
      </c>
      <c r="G32" s="562">
        <v>0</v>
      </c>
      <c r="H32" s="154"/>
      <c r="I32" s="188"/>
      <c r="J32" s="75">
        <f t="shared" si="1"/>
        <v>21</v>
      </c>
    </row>
    <row r="33" spans="1:12" ht="16" thickBot="1">
      <c r="A33" s="75">
        <f t="shared" si="0"/>
        <v>22</v>
      </c>
      <c r="B33" s="72" t="s">
        <v>204</v>
      </c>
      <c r="G33" s="189">
        <f>IFERROR((G32/G31),0)</f>
        <v>0</v>
      </c>
      <c r="H33" s="190"/>
      <c r="I33" s="187" t="str">
        <f>"Line "&amp;A32&amp;" / Line "&amp;A31</f>
        <v>Line 21 / Line 20</v>
      </c>
      <c r="J33" s="75">
        <f t="shared" si="1"/>
        <v>22</v>
      </c>
    </row>
    <row r="34" spans="1:12" ht="16" thickTop="1">
      <c r="A34" s="75">
        <f t="shared" si="0"/>
        <v>23</v>
      </c>
      <c r="I34" s="187"/>
      <c r="J34" s="75">
        <f t="shared" si="1"/>
        <v>23</v>
      </c>
    </row>
    <row r="35" spans="1:12">
      <c r="A35" s="75">
        <f t="shared" si="0"/>
        <v>24</v>
      </c>
      <c r="B35" s="170" t="s">
        <v>72</v>
      </c>
      <c r="I35" s="187"/>
      <c r="J35" s="75">
        <f t="shared" si="1"/>
        <v>24</v>
      </c>
    </row>
    <row r="36" spans="1:12">
      <c r="A36" s="75">
        <f t="shared" si="0"/>
        <v>25</v>
      </c>
      <c r="B36" s="72" t="s">
        <v>205</v>
      </c>
      <c r="E36" s="75" t="s">
        <v>206</v>
      </c>
      <c r="G36" s="155">
        <v>7099080.8731300002</v>
      </c>
      <c r="H36" s="154"/>
      <c r="I36" s="188"/>
      <c r="J36" s="75">
        <f t="shared" si="1"/>
        <v>25</v>
      </c>
      <c r="K36" s="148"/>
      <c r="L36" s="280"/>
    </row>
    <row r="37" spans="1:12">
      <c r="A37" s="75">
        <f t="shared" si="0"/>
        <v>26</v>
      </c>
      <c r="B37" s="72" t="s">
        <v>207</v>
      </c>
      <c r="E37" s="75" t="s">
        <v>201</v>
      </c>
      <c r="G37" s="191">
        <v>0</v>
      </c>
      <c r="H37" s="191"/>
      <c r="I37" s="187" t="str">
        <f>"Negative of Line "&amp;A31&amp;" Above"</f>
        <v>Negative of Line 20 Above</v>
      </c>
      <c r="J37" s="75">
        <f t="shared" si="1"/>
        <v>26</v>
      </c>
    </row>
    <row r="38" spans="1:12">
      <c r="A38" s="75">
        <f t="shared" si="0"/>
        <v>27</v>
      </c>
      <c r="B38" s="72" t="s">
        <v>208</v>
      </c>
      <c r="E38" s="75" t="s">
        <v>209</v>
      </c>
      <c r="G38" s="158">
        <v>0</v>
      </c>
      <c r="H38" s="154"/>
      <c r="I38" s="188"/>
      <c r="J38" s="75">
        <f t="shared" si="1"/>
        <v>27</v>
      </c>
    </row>
    <row r="39" spans="1:12">
      <c r="A39" s="75">
        <f t="shared" si="0"/>
        <v>28</v>
      </c>
      <c r="B39" s="72" t="s">
        <v>210</v>
      </c>
      <c r="E39" s="75" t="s">
        <v>211</v>
      </c>
      <c r="G39" s="158">
        <v>15874.048050000001</v>
      </c>
      <c r="H39" s="154"/>
      <c r="I39" s="188"/>
      <c r="J39" s="75">
        <f t="shared" si="1"/>
        <v>28</v>
      </c>
    </row>
    <row r="40" spans="1:12" ht="16" thickBot="1">
      <c r="A40" s="75">
        <f t="shared" si="0"/>
        <v>29</v>
      </c>
      <c r="B40" s="72" t="s">
        <v>212</v>
      </c>
      <c r="G40" s="563">
        <f>SUM(G36:G39)</f>
        <v>7114954.9211800005</v>
      </c>
      <c r="H40" s="192"/>
      <c r="I40" s="187" t="str">
        <f>"Sum Lines "&amp;A36&amp;" thru "&amp;A39</f>
        <v>Sum Lines 25 thru 28</v>
      </c>
      <c r="J40" s="75">
        <f t="shared" si="1"/>
        <v>29</v>
      </c>
    </row>
    <row r="41" spans="1:12" ht="16.5" thickTop="1" thickBot="1">
      <c r="A41" s="564">
        <f t="shared" si="0"/>
        <v>30</v>
      </c>
      <c r="B41" s="509"/>
      <c r="C41" s="509"/>
      <c r="D41" s="509"/>
      <c r="E41" s="509"/>
      <c r="F41" s="509"/>
      <c r="G41" s="509"/>
      <c r="H41" s="509"/>
      <c r="I41" s="565"/>
      <c r="J41" s="564">
        <f t="shared" si="1"/>
        <v>30</v>
      </c>
    </row>
    <row r="42" spans="1:12">
      <c r="A42" s="75">
        <f>A41+1</f>
        <v>31</v>
      </c>
      <c r="I42" s="187"/>
      <c r="J42" s="75">
        <f>J41+1</f>
        <v>31</v>
      </c>
    </row>
    <row r="43" spans="1:12" ht="16" thickBot="1">
      <c r="A43" s="75">
        <f>A42+1</f>
        <v>32</v>
      </c>
      <c r="B43" s="170" t="s">
        <v>392</v>
      </c>
      <c r="G43" s="193">
        <v>0.106</v>
      </c>
      <c r="H43" s="154"/>
      <c r="I43" s="75" t="s">
        <v>391</v>
      </c>
      <c r="J43" s="75">
        <f>J42+1</f>
        <v>32</v>
      </c>
    </row>
    <row r="44" spans="1:12" ht="16" thickTop="1">
      <c r="A44" s="75">
        <f t="shared" si="0"/>
        <v>33</v>
      </c>
      <c r="C44" s="162" t="s">
        <v>3</v>
      </c>
      <c r="D44" s="162" t="s">
        <v>4</v>
      </c>
      <c r="E44" s="162" t="s">
        <v>65</v>
      </c>
      <c r="F44" s="162"/>
      <c r="G44" s="162" t="s">
        <v>73</v>
      </c>
      <c r="H44" s="162"/>
      <c r="I44" s="187"/>
      <c r="J44" s="75">
        <f t="shared" si="1"/>
        <v>33</v>
      </c>
    </row>
    <row r="45" spans="1:12">
      <c r="A45" s="75">
        <f t="shared" si="0"/>
        <v>34</v>
      </c>
      <c r="D45" s="75" t="s">
        <v>74</v>
      </c>
      <c r="E45" s="75" t="s">
        <v>92</v>
      </c>
      <c r="F45" s="75"/>
      <c r="G45" s="75" t="s">
        <v>75</v>
      </c>
      <c r="H45" s="75"/>
      <c r="I45" s="187"/>
      <c r="J45" s="75">
        <f t="shared" si="1"/>
        <v>34</v>
      </c>
    </row>
    <row r="46" spans="1:12" ht="18">
      <c r="A46" s="75">
        <f t="shared" si="0"/>
        <v>35</v>
      </c>
      <c r="B46" s="170" t="s">
        <v>76</v>
      </c>
      <c r="C46" s="471" t="s">
        <v>236</v>
      </c>
      <c r="D46" s="471" t="s">
        <v>77</v>
      </c>
      <c r="E46" s="471" t="s">
        <v>93</v>
      </c>
      <c r="F46" s="471"/>
      <c r="G46" s="471" t="s">
        <v>78</v>
      </c>
      <c r="H46" s="75"/>
      <c r="I46" s="187"/>
      <c r="J46" s="75">
        <f t="shared" si="1"/>
        <v>35</v>
      </c>
    </row>
    <row r="47" spans="1:12">
      <c r="A47" s="75">
        <f t="shared" si="0"/>
        <v>36</v>
      </c>
      <c r="I47" s="187"/>
      <c r="J47" s="75">
        <f t="shared" si="1"/>
        <v>36</v>
      </c>
    </row>
    <row r="48" spans="1:12">
      <c r="A48" s="75">
        <f t="shared" si="0"/>
        <v>37</v>
      </c>
      <c r="B48" s="72" t="s">
        <v>79</v>
      </c>
      <c r="C48" s="181">
        <f>G18</f>
        <v>5128385.59999</v>
      </c>
      <c r="D48" s="194">
        <f>C48/C$51</f>
        <v>0.41887143391319476</v>
      </c>
      <c r="E48" s="195">
        <f>G28</f>
        <v>4.2778982149943599E-2</v>
      </c>
      <c r="G48" s="196">
        <f>D48*E48</f>
        <v>1.7918893594493838E-2</v>
      </c>
      <c r="H48" s="196"/>
      <c r="I48" s="187" t="str">
        <f>"Col. c = Line "&amp;A28&amp;" Above"</f>
        <v>Col. c = Line 17 Above</v>
      </c>
      <c r="J48" s="75">
        <f t="shared" si="1"/>
        <v>37</v>
      </c>
    </row>
    <row r="49" spans="1:10">
      <c r="A49" s="75">
        <f t="shared" si="0"/>
        <v>38</v>
      </c>
      <c r="B49" s="72" t="s">
        <v>80</v>
      </c>
      <c r="C49" s="197">
        <f>G31</f>
        <v>0</v>
      </c>
      <c r="D49" s="194">
        <f>C49/C$51</f>
        <v>0</v>
      </c>
      <c r="E49" s="195">
        <f>G33</f>
        <v>0</v>
      </c>
      <c r="G49" s="196">
        <f>D49*E49</f>
        <v>0</v>
      </c>
      <c r="H49" s="196"/>
      <c r="I49" s="187" t="str">
        <f>"Col. c = Line "&amp;A33&amp;" Above"</f>
        <v>Col. c = Line 22 Above</v>
      </c>
      <c r="J49" s="75">
        <f t="shared" si="1"/>
        <v>38</v>
      </c>
    </row>
    <row r="50" spans="1:10">
      <c r="A50" s="75">
        <f t="shared" si="0"/>
        <v>39</v>
      </c>
      <c r="B50" s="72" t="s">
        <v>81</v>
      </c>
      <c r="C50" s="197">
        <f>G40</f>
        <v>7114954.9211800005</v>
      </c>
      <c r="D50" s="566">
        <f>C50/C$51</f>
        <v>0.58112856608680519</v>
      </c>
      <c r="E50" s="198">
        <f>G43</f>
        <v>0.106</v>
      </c>
      <c r="G50" s="567">
        <f>D50*E50</f>
        <v>6.159962800520135E-2</v>
      </c>
      <c r="H50" s="190"/>
      <c r="I50" s="187" t="str">
        <f>"Col. c = Line "&amp;A43&amp;" Above"</f>
        <v>Col. c = Line 32 Above</v>
      </c>
      <c r="J50" s="75">
        <f t="shared" si="1"/>
        <v>39</v>
      </c>
    </row>
    <row r="51" spans="1:10" ht="16" thickBot="1">
      <c r="A51" s="75">
        <f t="shared" si="0"/>
        <v>40</v>
      </c>
      <c r="B51" s="72" t="s">
        <v>213</v>
      </c>
      <c r="C51" s="354">
        <f>SUM(C48:C50)</f>
        <v>12243340.521170001</v>
      </c>
      <c r="D51" s="199">
        <f>SUM(D48:D50)</f>
        <v>1</v>
      </c>
      <c r="G51" s="189">
        <f>SUM(G48:G50)</f>
        <v>7.9518521599695191E-2</v>
      </c>
      <c r="H51" s="190"/>
      <c r="I51" s="187" t="str">
        <f>"Sum Lines "&amp;A48&amp;" thru "&amp;A50</f>
        <v>Sum Lines 37 thru 39</v>
      </c>
      <c r="J51" s="75">
        <f t="shared" si="1"/>
        <v>40</v>
      </c>
    </row>
    <row r="52" spans="1:10" ht="16" thickTop="1">
      <c r="A52" s="75">
        <f t="shared" si="0"/>
        <v>41</v>
      </c>
      <c r="I52" s="187"/>
      <c r="J52" s="75">
        <f t="shared" si="1"/>
        <v>41</v>
      </c>
    </row>
    <row r="53" spans="1:10" ht="16" thickBot="1">
      <c r="A53" s="75">
        <f t="shared" si="0"/>
        <v>42</v>
      </c>
      <c r="B53" s="170" t="s">
        <v>94</v>
      </c>
      <c r="G53" s="189">
        <f>G49+G50</f>
        <v>6.159962800520135E-2</v>
      </c>
      <c r="H53" s="190"/>
      <c r="I53" s="187" t="str">
        <f>"Line "&amp;A49&amp;" + Line "&amp;A50&amp;"; Col. d"</f>
        <v>Line 38 + Line 39; Col. d</v>
      </c>
      <c r="J53" s="75">
        <f t="shared" si="1"/>
        <v>42</v>
      </c>
    </row>
    <row r="54" spans="1:10" ht="16.5" thickTop="1" thickBot="1">
      <c r="A54" s="564">
        <f t="shared" si="0"/>
        <v>43</v>
      </c>
      <c r="B54" s="568"/>
      <c r="C54" s="509"/>
      <c r="D54" s="509"/>
      <c r="E54" s="509"/>
      <c r="F54" s="509"/>
      <c r="G54" s="569"/>
      <c r="H54" s="569"/>
      <c r="I54" s="565"/>
      <c r="J54" s="564">
        <f t="shared" si="1"/>
        <v>43</v>
      </c>
    </row>
    <row r="55" spans="1:10">
      <c r="A55" s="75">
        <f t="shared" si="0"/>
        <v>44</v>
      </c>
      <c r="B55" s="170"/>
      <c r="G55" s="198"/>
      <c r="H55" s="198"/>
      <c r="I55" s="187"/>
      <c r="J55" s="75">
        <f t="shared" si="1"/>
        <v>44</v>
      </c>
    </row>
    <row r="56" spans="1:10" ht="16" thickBot="1">
      <c r="A56" s="75">
        <f t="shared" si="0"/>
        <v>45</v>
      </c>
      <c r="B56" s="170" t="s">
        <v>372</v>
      </c>
      <c r="G56" s="358">
        <v>0</v>
      </c>
      <c r="H56" s="198"/>
      <c r="I56" s="187" t="s">
        <v>23</v>
      </c>
      <c r="J56" s="75">
        <f t="shared" si="1"/>
        <v>45</v>
      </c>
    </row>
    <row r="57" spans="1:10" ht="16" thickTop="1">
      <c r="A57" s="75">
        <f t="shared" si="0"/>
        <v>46</v>
      </c>
      <c r="C57" s="162" t="s">
        <v>3</v>
      </c>
      <c r="D57" s="162" t="s">
        <v>4</v>
      </c>
      <c r="E57" s="162" t="s">
        <v>65</v>
      </c>
      <c r="F57" s="162"/>
      <c r="G57" s="162" t="s">
        <v>73</v>
      </c>
      <c r="H57" s="198"/>
      <c r="I57" s="187"/>
      <c r="J57" s="75">
        <f t="shared" si="1"/>
        <v>46</v>
      </c>
    </row>
    <row r="58" spans="1:10">
      <c r="A58" s="75">
        <f t="shared" si="0"/>
        <v>47</v>
      </c>
      <c r="D58" s="75" t="s">
        <v>74</v>
      </c>
      <c r="E58" s="75" t="s">
        <v>92</v>
      </c>
      <c r="F58" s="75"/>
      <c r="G58" s="75" t="s">
        <v>75</v>
      </c>
      <c r="H58" s="198"/>
      <c r="I58" s="187"/>
      <c r="J58" s="75">
        <f t="shared" si="1"/>
        <v>47</v>
      </c>
    </row>
    <row r="59" spans="1:10" ht="18">
      <c r="A59" s="75">
        <f t="shared" si="0"/>
        <v>48</v>
      </c>
      <c r="B59" s="170" t="s">
        <v>363</v>
      </c>
      <c r="C59" s="471" t="s">
        <v>236</v>
      </c>
      <c r="D59" s="471" t="s">
        <v>77</v>
      </c>
      <c r="E59" s="471" t="s">
        <v>93</v>
      </c>
      <c r="F59" s="471"/>
      <c r="G59" s="471" t="s">
        <v>78</v>
      </c>
      <c r="H59" s="198"/>
      <c r="I59" s="187"/>
      <c r="J59" s="75">
        <f t="shared" si="1"/>
        <v>48</v>
      </c>
    </row>
    <row r="60" spans="1:10">
      <c r="A60" s="75">
        <f t="shared" si="0"/>
        <v>49</v>
      </c>
      <c r="G60" s="198"/>
      <c r="H60" s="198"/>
      <c r="I60" s="187"/>
      <c r="J60" s="75">
        <f t="shared" si="1"/>
        <v>49</v>
      </c>
    </row>
    <row r="61" spans="1:10">
      <c r="A61" s="75">
        <f t="shared" si="0"/>
        <v>50</v>
      </c>
      <c r="B61" s="72" t="s">
        <v>79</v>
      </c>
      <c r="C61" s="359">
        <v>0</v>
      </c>
      <c r="D61" s="361">
        <v>0</v>
      </c>
      <c r="E61" s="362">
        <v>0</v>
      </c>
      <c r="G61" s="196">
        <f>D61*E61</f>
        <v>0</v>
      </c>
      <c r="H61" s="198"/>
      <c r="I61" s="187" t="s">
        <v>23</v>
      </c>
      <c r="J61" s="75">
        <f t="shared" si="1"/>
        <v>50</v>
      </c>
    </row>
    <row r="62" spans="1:10">
      <c r="A62" s="75">
        <f t="shared" si="0"/>
        <v>51</v>
      </c>
      <c r="B62" s="72" t="s">
        <v>80</v>
      </c>
      <c r="C62" s="360">
        <v>0</v>
      </c>
      <c r="D62" s="361">
        <v>0</v>
      </c>
      <c r="E62" s="362">
        <v>0</v>
      </c>
      <c r="G62" s="196">
        <f>D62*E62</f>
        <v>0</v>
      </c>
      <c r="H62" s="198"/>
      <c r="I62" s="187" t="s">
        <v>23</v>
      </c>
      <c r="J62" s="75">
        <f t="shared" si="1"/>
        <v>51</v>
      </c>
    </row>
    <row r="63" spans="1:10">
      <c r="A63" s="75">
        <f t="shared" si="0"/>
        <v>52</v>
      </c>
      <c r="B63" s="72" t="s">
        <v>81</v>
      </c>
      <c r="C63" s="360">
        <v>0</v>
      </c>
      <c r="D63" s="570">
        <v>0</v>
      </c>
      <c r="E63" s="363">
        <v>0</v>
      </c>
      <c r="G63" s="567">
        <f>D63*E63</f>
        <v>0</v>
      </c>
      <c r="H63" s="198"/>
      <c r="I63" s="187" t="s">
        <v>23</v>
      </c>
      <c r="J63" s="75">
        <f t="shared" si="1"/>
        <v>52</v>
      </c>
    </row>
    <row r="64" spans="1:10" ht="16" thickBot="1">
      <c r="A64" s="75">
        <f t="shared" si="0"/>
        <v>53</v>
      </c>
      <c r="B64" s="72" t="s">
        <v>213</v>
      </c>
      <c r="C64" s="354">
        <f>SUM(C61:C63)</f>
        <v>0</v>
      </c>
      <c r="D64" s="189">
        <f>SUM(D61:D63)</f>
        <v>0</v>
      </c>
      <c r="G64" s="189">
        <f>SUM(G61:G63)</f>
        <v>0</v>
      </c>
      <c r="H64" s="198"/>
      <c r="I64" s="187" t="str">
        <f>"Sum Lines "&amp;A61&amp;" thru "&amp;A63</f>
        <v>Sum Lines 50 thru 52</v>
      </c>
      <c r="J64" s="75">
        <f t="shared" si="1"/>
        <v>53</v>
      </c>
    </row>
    <row r="65" spans="1:10" ht="16" thickTop="1">
      <c r="A65" s="75">
        <f t="shared" si="0"/>
        <v>54</v>
      </c>
      <c r="H65" s="198"/>
      <c r="I65" s="187"/>
      <c r="J65" s="75">
        <f t="shared" si="1"/>
        <v>54</v>
      </c>
    </row>
    <row r="66" spans="1:10" ht="16" thickBot="1">
      <c r="A66" s="75">
        <f t="shared" si="0"/>
        <v>55</v>
      </c>
      <c r="B66" s="170" t="s">
        <v>364</v>
      </c>
      <c r="G66" s="189">
        <f>G62+G63</f>
        <v>0</v>
      </c>
      <c r="H66" s="198"/>
      <c r="I66" s="187" t="str">
        <f>"Line "&amp;A62&amp;" + Line "&amp;A63&amp;"; Col. d"</f>
        <v>Line 51 + Line 52; Col. d</v>
      </c>
      <c r="J66" s="75">
        <f t="shared" si="1"/>
        <v>55</v>
      </c>
    </row>
    <row r="67" spans="1:10" ht="16" thickTop="1">
      <c r="B67" s="170"/>
      <c r="G67" s="198"/>
      <c r="H67" s="198"/>
      <c r="I67" s="187"/>
      <c r="J67" s="75"/>
    </row>
    <row r="68" spans="1:10">
      <c r="B68" s="170"/>
      <c r="G68" s="198"/>
      <c r="H68" s="198"/>
      <c r="I68" s="187"/>
      <c r="J68" s="75"/>
    </row>
    <row r="69" spans="1:10" ht="18">
      <c r="A69" s="185">
        <v>1</v>
      </c>
      <c r="B69" s="1" t="s">
        <v>95</v>
      </c>
      <c r="G69" s="157"/>
      <c r="H69" s="157"/>
      <c r="J69" s="75" t="s">
        <v>7</v>
      </c>
    </row>
    <row r="70" spans="1:10" ht="18">
      <c r="A70" s="185"/>
      <c r="B70" s="1"/>
      <c r="G70" s="157"/>
      <c r="H70" s="157"/>
      <c r="J70" s="75"/>
    </row>
    <row r="71" spans="1:10" ht="18">
      <c r="A71" s="185"/>
      <c r="B71" s="1"/>
      <c r="D71" s="75"/>
      <c r="G71" s="157"/>
      <c r="H71" s="157"/>
      <c r="J71" s="75"/>
    </row>
    <row r="72" spans="1:10">
      <c r="B72" s="804" t="s">
        <v>0</v>
      </c>
      <c r="C72" s="804"/>
      <c r="D72" s="804"/>
      <c r="E72" s="804"/>
      <c r="F72" s="804"/>
      <c r="G72" s="804"/>
      <c r="H72" s="804"/>
      <c r="I72" s="804"/>
      <c r="J72" s="75"/>
    </row>
    <row r="73" spans="1:10">
      <c r="B73" s="804" t="s">
        <v>66</v>
      </c>
      <c r="C73" s="804"/>
      <c r="D73" s="804"/>
      <c r="E73" s="804"/>
      <c r="F73" s="804"/>
      <c r="G73" s="804"/>
      <c r="H73" s="804"/>
      <c r="I73" s="804"/>
      <c r="J73" s="75"/>
    </row>
    <row r="74" spans="1:10">
      <c r="B74" s="804" t="s">
        <v>67</v>
      </c>
      <c r="C74" s="804"/>
      <c r="D74" s="804"/>
      <c r="E74" s="804"/>
      <c r="F74" s="804"/>
      <c r="G74" s="804"/>
      <c r="H74" s="804"/>
      <c r="I74" s="804"/>
      <c r="J74" s="75"/>
    </row>
    <row r="75" spans="1:10">
      <c r="B75" s="807" t="str">
        <f>B6</f>
        <v>Base Period &amp; True-Up Period 12 - Months Ending December 31, 2019</v>
      </c>
      <c r="C75" s="807"/>
      <c r="D75" s="807"/>
      <c r="E75" s="807"/>
      <c r="F75" s="807"/>
      <c r="G75" s="807"/>
      <c r="H75" s="807"/>
      <c r="I75" s="807"/>
      <c r="J75" s="75"/>
    </row>
    <row r="76" spans="1:10">
      <c r="B76" s="806" t="s">
        <v>1</v>
      </c>
      <c r="C76" s="808"/>
      <c r="D76" s="808"/>
      <c r="E76" s="808"/>
      <c r="F76" s="808"/>
      <c r="G76" s="808"/>
      <c r="H76" s="808"/>
      <c r="I76" s="808"/>
      <c r="J76" s="75"/>
    </row>
    <row r="77" spans="1:10">
      <c r="B77" s="75"/>
      <c r="C77" s="75"/>
      <c r="D77" s="75"/>
      <c r="E77" s="75"/>
      <c r="F77" s="75"/>
      <c r="G77" s="75"/>
      <c r="H77" s="75"/>
      <c r="I77" s="187"/>
      <c r="J77" s="75"/>
    </row>
    <row r="78" spans="1:10">
      <c r="A78" s="75" t="s">
        <v>2</v>
      </c>
      <c r="B78" s="154"/>
      <c r="C78" s="154"/>
      <c r="D78" s="154"/>
      <c r="E78" s="154"/>
      <c r="F78" s="154"/>
      <c r="G78" s="154"/>
      <c r="H78" s="154"/>
      <c r="I78" s="187"/>
      <c r="J78" s="75" t="s">
        <v>2</v>
      </c>
    </row>
    <row r="79" spans="1:10">
      <c r="A79" s="75" t="s">
        <v>14</v>
      </c>
      <c r="B79" s="75"/>
      <c r="C79" s="75"/>
      <c r="D79" s="75"/>
      <c r="E79" s="75"/>
      <c r="F79" s="75"/>
      <c r="G79" s="471" t="s">
        <v>21</v>
      </c>
      <c r="H79" s="154"/>
      <c r="I79" s="560" t="s">
        <v>6</v>
      </c>
      <c r="J79" s="75" t="s">
        <v>14</v>
      </c>
    </row>
    <row r="80" spans="1:10">
      <c r="G80" s="75"/>
      <c r="H80" s="75"/>
      <c r="I80" s="187"/>
      <c r="J80" s="75"/>
    </row>
    <row r="81" spans="1:13" ht="17.5">
      <c r="A81" s="75">
        <v>1</v>
      </c>
      <c r="B81" s="170" t="s">
        <v>82</v>
      </c>
      <c r="E81" s="154"/>
      <c r="F81" s="154"/>
      <c r="G81" s="156"/>
      <c r="H81" s="156"/>
      <c r="I81" s="187"/>
      <c r="J81" s="75">
        <v>1</v>
      </c>
    </row>
    <row r="82" spans="1:13">
      <c r="A82" s="75">
        <f>A81+1</f>
        <v>2</v>
      </c>
      <c r="B82" s="200"/>
      <c r="E82" s="154"/>
      <c r="F82" s="154"/>
      <c r="G82" s="156"/>
      <c r="H82" s="156"/>
      <c r="I82" s="187"/>
      <c r="J82" s="75">
        <f>J81+1</f>
        <v>2</v>
      </c>
    </row>
    <row r="83" spans="1:13">
      <c r="A83" s="75">
        <f>A82+1</f>
        <v>3</v>
      </c>
      <c r="B83" s="170" t="s">
        <v>83</v>
      </c>
      <c r="E83" s="154"/>
      <c r="F83" s="154"/>
      <c r="G83" s="156"/>
      <c r="H83" s="156"/>
      <c r="I83" s="187"/>
      <c r="J83" s="75">
        <f>J82+1</f>
        <v>3</v>
      </c>
    </row>
    <row r="84" spans="1:13">
      <c r="A84" s="75">
        <f>A83+1</f>
        <v>4</v>
      </c>
      <c r="B84" s="154"/>
      <c r="C84" s="154"/>
      <c r="D84" s="154"/>
      <c r="E84" s="154"/>
      <c r="F84" s="154"/>
      <c r="G84" s="156"/>
      <c r="H84" s="156"/>
      <c r="I84" s="187"/>
      <c r="J84" s="75">
        <f>J83+1</f>
        <v>4</v>
      </c>
    </row>
    <row r="85" spans="1:13">
      <c r="A85" s="75">
        <f t="shared" ref="A85:A111" si="2">A84+1</f>
        <v>5</v>
      </c>
      <c r="B85" s="165" t="s">
        <v>84</v>
      </c>
      <c r="C85" s="154"/>
      <c r="D85" s="154"/>
      <c r="E85" s="154"/>
      <c r="F85" s="154"/>
      <c r="G85" s="156"/>
      <c r="H85" s="156"/>
      <c r="I85" s="201"/>
      <c r="J85" s="75">
        <f t="shared" ref="J85:J111" si="3">J84+1</f>
        <v>5</v>
      </c>
    </row>
    <row r="86" spans="1:13">
      <c r="A86" s="75">
        <f t="shared" si="2"/>
        <v>6</v>
      </c>
      <c r="B86" s="72" t="s">
        <v>85</v>
      </c>
      <c r="D86" s="154"/>
      <c r="E86" s="154"/>
      <c r="F86" s="154"/>
      <c r="G86" s="202">
        <f>G53</f>
        <v>6.159962800520135E-2</v>
      </c>
      <c r="H86" s="154"/>
      <c r="I86" s="187" t="s">
        <v>496</v>
      </c>
      <c r="J86" s="75">
        <f t="shared" si="3"/>
        <v>6</v>
      </c>
      <c r="L86" s="75"/>
    </row>
    <row r="87" spans="1:13">
      <c r="A87" s="75">
        <f t="shared" si="2"/>
        <v>7</v>
      </c>
      <c r="B87" s="72" t="s">
        <v>214</v>
      </c>
      <c r="D87" s="154"/>
      <c r="E87" s="154"/>
      <c r="F87" s="154"/>
      <c r="G87" s="203">
        <v>3720.7176518702354</v>
      </c>
      <c r="H87" s="154"/>
      <c r="I87" s="187" t="s">
        <v>497</v>
      </c>
      <c r="J87" s="75">
        <f t="shared" si="3"/>
        <v>7</v>
      </c>
      <c r="L87" s="75"/>
    </row>
    <row r="88" spans="1:13" ht="18">
      <c r="A88" s="75">
        <f t="shared" si="2"/>
        <v>8</v>
      </c>
      <c r="B88" s="72" t="s">
        <v>221</v>
      </c>
      <c r="D88" s="154"/>
      <c r="E88" s="154"/>
      <c r="F88" s="154"/>
      <c r="G88" s="204">
        <v>7491.7360400000025</v>
      </c>
      <c r="H88" s="154"/>
      <c r="I88" s="186" t="s">
        <v>498</v>
      </c>
      <c r="J88" s="75">
        <f t="shared" si="3"/>
        <v>8</v>
      </c>
      <c r="L88" s="154"/>
    </row>
    <row r="89" spans="1:13">
      <c r="A89" s="75">
        <f t="shared" si="2"/>
        <v>9</v>
      </c>
      <c r="B89" s="72" t="s">
        <v>86</v>
      </c>
      <c r="D89" s="154"/>
      <c r="E89" s="205"/>
      <c r="F89" s="154"/>
      <c r="G89" s="487">
        <v>4303379.5666731456</v>
      </c>
      <c r="H89" s="429" t="s">
        <v>414</v>
      </c>
      <c r="I89" s="186" t="s">
        <v>611</v>
      </c>
      <c r="J89" s="75">
        <f t="shared" si="3"/>
        <v>9</v>
      </c>
    </row>
    <row r="90" spans="1:13">
      <c r="A90" s="75">
        <f t="shared" si="2"/>
        <v>10</v>
      </c>
      <c r="B90" s="72" t="s">
        <v>215</v>
      </c>
      <c r="D90" s="206"/>
      <c r="E90" s="154"/>
      <c r="F90" s="154"/>
      <c r="G90" s="571">
        <v>0.21</v>
      </c>
      <c r="H90" s="154"/>
      <c r="I90" s="187" t="s">
        <v>87</v>
      </c>
      <c r="J90" s="75">
        <f t="shared" si="3"/>
        <v>10</v>
      </c>
      <c r="M90" s="207"/>
    </row>
    <row r="91" spans="1:13">
      <c r="A91" s="75">
        <f t="shared" si="2"/>
        <v>11</v>
      </c>
      <c r="G91" s="75"/>
      <c r="H91" s="75"/>
      <c r="J91" s="75">
        <f t="shared" si="3"/>
        <v>11</v>
      </c>
    </row>
    <row r="92" spans="1:13">
      <c r="A92" s="75">
        <f t="shared" si="2"/>
        <v>12</v>
      </c>
      <c r="B92" s="72" t="s">
        <v>216</v>
      </c>
      <c r="D92" s="154"/>
      <c r="E92" s="154"/>
      <c r="F92" s="154"/>
      <c r="G92" s="700">
        <f>(((G86)+(G88/G89))*G90-(G87/G89))/(1-G90)</f>
        <v>1.574291947640917E-2</v>
      </c>
      <c r="H92" s="429" t="s">
        <v>414</v>
      </c>
      <c r="I92" s="187" t="s">
        <v>96</v>
      </c>
      <c r="J92" s="75">
        <f t="shared" si="3"/>
        <v>12</v>
      </c>
      <c r="M92" s="209"/>
    </row>
    <row r="93" spans="1:13">
      <c r="A93" s="75">
        <f t="shared" si="2"/>
        <v>13</v>
      </c>
      <c r="B93" s="210" t="s">
        <v>217</v>
      </c>
      <c r="G93" s="75"/>
      <c r="H93" s="75"/>
      <c r="J93" s="75">
        <f t="shared" si="3"/>
        <v>13</v>
      </c>
    </row>
    <row r="94" spans="1:13">
      <c r="A94" s="75">
        <f t="shared" si="2"/>
        <v>14</v>
      </c>
      <c r="G94" s="75"/>
      <c r="H94" s="75"/>
      <c r="J94" s="75">
        <f t="shared" si="3"/>
        <v>14</v>
      </c>
    </row>
    <row r="95" spans="1:13">
      <c r="A95" s="75">
        <f t="shared" si="2"/>
        <v>15</v>
      </c>
      <c r="B95" s="170" t="s">
        <v>88</v>
      </c>
      <c r="C95" s="154"/>
      <c r="D95" s="154"/>
      <c r="E95" s="154"/>
      <c r="F95" s="154"/>
      <c r="G95" s="211"/>
      <c r="H95" s="211"/>
      <c r="I95" s="212"/>
      <c r="J95" s="75">
        <f t="shared" si="3"/>
        <v>15</v>
      </c>
      <c r="L95" s="213"/>
    </row>
    <row r="96" spans="1:13">
      <c r="A96" s="75">
        <f t="shared" si="2"/>
        <v>16</v>
      </c>
      <c r="B96" s="174"/>
      <c r="C96" s="154"/>
      <c r="D96" s="154"/>
      <c r="E96" s="154"/>
      <c r="F96" s="154"/>
      <c r="G96" s="211"/>
      <c r="H96" s="211"/>
      <c r="I96" s="214"/>
      <c r="J96" s="75">
        <f t="shared" si="3"/>
        <v>16</v>
      </c>
      <c r="L96" s="154"/>
    </row>
    <row r="97" spans="1:13">
      <c r="A97" s="75">
        <f t="shared" si="2"/>
        <v>17</v>
      </c>
      <c r="B97" s="165" t="s">
        <v>84</v>
      </c>
      <c r="C97" s="154"/>
      <c r="D97" s="154"/>
      <c r="E97" s="154"/>
      <c r="F97" s="154"/>
      <c r="G97" s="211"/>
      <c r="H97" s="211"/>
      <c r="I97" s="214"/>
      <c r="J97" s="75">
        <f t="shared" si="3"/>
        <v>17</v>
      </c>
      <c r="L97" s="154"/>
    </row>
    <row r="98" spans="1:13">
      <c r="A98" s="75">
        <f t="shared" si="2"/>
        <v>18</v>
      </c>
      <c r="B98" s="72" t="s">
        <v>85</v>
      </c>
      <c r="D98" s="154"/>
      <c r="E98" s="154"/>
      <c r="F98" s="154"/>
      <c r="G98" s="194">
        <f>G86</f>
        <v>6.159962800520135E-2</v>
      </c>
      <c r="H98" s="194"/>
      <c r="I98" s="187" t="str">
        <f>"Line "&amp;A86&amp;" Above"</f>
        <v>Line 6 Above</v>
      </c>
      <c r="J98" s="75">
        <f t="shared" si="3"/>
        <v>18</v>
      </c>
      <c r="L98" s="75"/>
    </row>
    <row r="99" spans="1:13">
      <c r="A99" s="75">
        <f t="shared" si="2"/>
        <v>19</v>
      </c>
      <c r="B99" s="72" t="s">
        <v>97</v>
      </c>
      <c r="D99" s="154"/>
      <c r="E99" s="154"/>
      <c r="F99" s="154"/>
      <c r="G99" s="128">
        <f>G88</f>
        <v>7491.7360400000025</v>
      </c>
      <c r="H99" s="128"/>
      <c r="I99" s="187" t="str">
        <f>"Line "&amp;A88&amp;" Above"</f>
        <v>Line 8 Above</v>
      </c>
      <c r="J99" s="75">
        <f t="shared" si="3"/>
        <v>19</v>
      </c>
      <c r="L99" s="75"/>
    </row>
    <row r="100" spans="1:13">
      <c r="A100" s="75">
        <f t="shared" si="2"/>
        <v>20</v>
      </c>
      <c r="B100" s="72" t="s">
        <v>98</v>
      </c>
      <c r="D100" s="154"/>
      <c r="E100" s="154"/>
      <c r="F100" s="154"/>
      <c r="G100" s="572">
        <f>G89</f>
        <v>4303379.5666731456</v>
      </c>
      <c r="H100" s="429" t="s">
        <v>414</v>
      </c>
      <c r="I100" s="187" t="str">
        <f>"Line "&amp;A89&amp;" Above"</f>
        <v>Line 9 Above</v>
      </c>
      <c r="J100" s="75">
        <f t="shared" si="3"/>
        <v>20</v>
      </c>
      <c r="L100" s="75"/>
    </row>
    <row r="101" spans="1:13">
      <c r="A101" s="75">
        <f t="shared" si="2"/>
        <v>21</v>
      </c>
      <c r="B101" s="72" t="s">
        <v>99</v>
      </c>
      <c r="D101" s="154"/>
      <c r="E101" s="154"/>
      <c r="F101" s="154"/>
      <c r="G101" s="701">
        <f>G92</f>
        <v>1.574291947640917E-2</v>
      </c>
      <c r="H101" s="429" t="s">
        <v>414</v>
      </c>
      <c r="I101" s="187" t="str">
        <f>"Line "&amp;A92&amp;" Above"</f>
        <v>Line 12 Above</v>
      </c>
      <c r="J101" s="75">
        <f t="shared" si="3"/>
        <v>21</v>
      </c>
    </row>
    <row r="102" spans="1:13">
      <c r="A102" s="75">
        <f t="shared" si="2"/>
        <v>22</v>
      </c>
      <c r="B102" s="72" t="s">
        <v>218</v>
      </c>
      <c r="D102" s="154"/>
      <c r="E102" s="154"/>
      <c r="F102" s="154"/>
      <c r="G102" s="573">
        <v>8.8400000000000006E-2</v>
      </c>
      <c r="H102" s="154"/>
      <c r="I102" s="187" t="s">
        <v>89</v>
      </c>
      <c r="J102" s="75">
        <f t="shared" si="3"/>
        <v>22</v>
      </c>
    </row>
    <row r="103" spans="1:13">
      <c r="A103" s="75">
        <f t="shared" si="2"/>
        <v>23</v>
      </c>
      <c r="B103" s="74"/>
      <c r="D103" s="154"/>
      <c r="E103" s="154"/>
      <c r="F103" s="154"/>
      <c r="G103" s="216"/>
      <c r="H103" s="216"/>
      <c r="I103" s="214"/>
      <c r="J103" s="75">
        <f t="shared" si="3"/>
        <v>23</v>
      </c>
    </row>
    <row r="104" spans="1:13">
      <c r="A104" s="75">
        <f t="shared" si="2"/>
        <v>24</v>
      </c>
      <c r="B104" s="72" t="s">
        <v>219</v>
      </c>
      <c r="C104" s="75"/>
      <c r="D104" s="75"/>
      <c r="E104" s="154"/>
      <c r="F104" s="154"/>
      <c r="G104" s="574">
        <f>((G98)+(G99/G100)+G92)*G102/(1-G102)</f>
        <v>7.6689078531871745E-3</v>
      </c>
      <c r="H104" s="217"/>
      <c r="I104" s="187" t="s">
        <v>100</v>
      </c>
      <c r="J104" s="75">
        <f t="shared" si="3"/>
        <v>24</v>
      </c>
    </row>
    <row r="105" spans="1:13">
      <c r="A105" s="75">
        <f t="shared" si="2"/>
        <v>25</v>
      </c>
      <c r="B105" s="210" t="s">
        <v>220</v>
      </c>
      <c r="G105" s="75"/>
      <c r="H105" s="75"/>
      <c r="I105" s="187"/>
      <c r="J105" s="75">
        <f t="shared" si="3"/>
        <v>25</v>
      </c>
      <c r="L105" s="75"/>
    </row>
    <row r="106" spans="1:13">
      <c r="A106" s="75">
        <f t="shared" si="2"/>
        <v>26</v>
      </c>
      <c r="G106" s="75"/>
      <c r="H106" s="75"/>
      <c r="I106" s="187"/>
      <c r="J106" s="75">
        <f t="shared" si="3"/>
        <v>26</v>
      </c>
      <c r="L106" s="75"/>
    </row>
    <row r="107" spans="1:13">
      <c r="A107" s="75">
        <f t="shared" si="2"/>
        <v>27</v>
      </c>
      <c r="B107" s="170" t="s">
        <v>90</v>
      </c>
      <c r="G107" s="700">
        <f>G104+G92</f>
        <v>2.3411827329596346E-2</v>
      </c>
      <c r="H107" s="429" t="s">
        <v>414</v>
      </c>
      <c r="I107" s="187" t="str">
        <f>"Line "&amp;A92&amp;" + Line "&amp;A104</f>
        <v>Line 12 + Line 24</v>
      </c>
      <c r="J107" s="75">
        <f t="shared" si="3"/>
        <v>27</v>
      </c>
      <c r="L107" s="75"/>
    </row>
    <row r="108" spans="1:13">
      <c r="A108" s="75">
        <f t="shared" si="2"/>
        <v>28</v>
      </c>
      <c r="G108" s="75"/>
      <c r="H108" s="75"/>
      <c r="I108" s="187"/>
      <c r="J108" s="75">
        <f t="shared" si="3"/>
        <v>28</v>
      </c>
      <c r="L108" s="75"/>
    </row>
    <row r="109" spans="1:13">
      <c r="A109" s="75">
        <f t="shared" si="2"/>
        <v>29</v>
      </c>
      <c r="B109" s="170" t="s">
        <v>101</v>
      </c>
      <c r="G109" s="575">
        <f>G51</f>
        <v>7.9518521599695191E-2</v>
      </c>
      <c r="H109" s="154"/>
      <c r="I109" s="187" t="str">
        <f>"AV1; Line "&amp;A51</f>
        <v>AV1; Line 40</v>
      </c>
      <c r="J109" s="75">
        <f t="shared" si="3"/>
        <v>29</v>
      </c>
      <c r="L109" s="75"/>
    </row>
    <row r="110" spans="1:13">
      <c r="A110" s="75">
        <f t="shared" si="2"/>
        <v>30</v>
      </c>
      <c r="G110" s="194"/>
      <c r="H110" s="194"/>
      <c r="I110" s="187"/>
      <c r="J110" s="75">
        <f t="shared" si="3"/>
        <v>30</v>
      </c>
      <c r="L110" s="75"/>
    </row>
    <row r="111" spans="1:13" ht="18" thickBot="1">
      <c r="A111" s="75">
        <f t="shared" si="2"/>
        <v>31</v>
      </c>
      <c r="B111" s="170" t="s">
        <v>91</v>
      </c>
      <c r="G111" s="704">
        <f>G107+G109</f>
        <v>0.10293034892929154</v>
      </c>
      <c r="H111" s="429" t="s">
        <v>414</v>
      </c>
      <c r="I111" s="187" t="str">
        <f>"Line "&amp;A107&amp;" + Line "&amp;A109</f>
        <v>Line 27 + Line 29</v>
      </c>
      <c r="J111" s="75">
        <f t="shared" si="3"/>
        <v>31</v>
      </c>
      <c r="L111" s="219"/>
      <c r="M111" s="209"/>
    </row>
    <row r="112" spans="1:13" ht="16" thickTop="1">
      <c r="B112" s="170"/>
      <c r="G112" s="220"/>
      <c r="H112" s="220"/>
      <c r="I112" s="187"/>
      <c r="J112" s="75"/>
      <c r="L112" s="219"/>
      <c r="M112" s="209"/>
    </row>
    <row r="113" spans="1:13">
      <c r="B113" s="170"/>
      <c r="G113" s="220"/>
      <c r="H113" s="220"/>
      <c r="I113" s="187"/>
      <c r="J113" s="75"/>
      <c r="L113" s="219"/>
      <c r="M113" s="209"/>
    </row>
    <row r="114" spans="1:13">
      <c r="A114" s="429" t="s">
        <v>414</v>
      </c>
      <c r="B114" s="5" t="str">
        <f>'Pg9.1 As Filed Stmt AL FERC Adj'!B33</f>
        <v>Items in bold have changed due to various FERC Audit adj. compared to Appendix X Cycle 9 filing per ER21-243 and cost adj. incl. in Appendix X Cycle 10 per ER22-139.</v>
      </c>
      <c r="G114" s="220"/>
      <c r="H114" s="220"/>
      <c r="I114" s="187"/>
      <c r="J114" s="75"/>
      <c r="L114" s="219"/>
      <c r="M114" s="209"/>
    </row>
    <row r="115" spans="1:13" ht="18.5">
      <c r="A115" s="161">
        <v>1</v>
      </c>
      <c r="B115" s="1" t="s">
        <v>398</v>
      </c>
      <c r="G115" s="220"/>
      <c r="H115" s="220"/>
      <c r="I115" s="187"/>
      <c r="J115" s="75"/>
      <c r="L115" s="219"/>
      <c r="M115" s="209"/>
    </row>
    <row r="116" spans="1:13" ht="18.5">
      <c r="A116" s="161"/>
      <c r="B116" s="1"/>
      <c r="G116" s="220"/>
      <c r="H116" s="220"/>
      <c r="I116" s="187"/>
      <c r="J116" s="75"/>
      <c r="L116" s="219"/>
      <c r="M116" s="209"/>
    </row>
    <row r="117" spans="1:13">
      <c r="A117" s="221"/>
      <c r="B117" s="74"/>
      <c r="C117" s="222"/>
      <c r="D117" s="222"/>
      <c r="E117" s="222"/>
      <c r="F117" s="222"/>
      <c r="G117" s="223"/>
      <c r="H117" s="223"/>
      <c r="I117" s="224"/>
      <c r="J117" s="75"/>
    </row>
    <row r="118" spans="1:13">
      <c r="B118" s="804" t="s">
        <v>12</v>
      </c>
      <c r="C118" s="804"/>
      <c r="D118" s="804"/>
      <c r="E118" s="804"/>
      <c r="F118" s="804"/>
      <c r="G118" s="804"/>
      <c r="H118" s="804"/>
      <c r="I118" s="804"/>
    </row>
    <row r="119" spans="1:13">
      <c r="B119" s="804" t="s">
        <v>66</v>
      </c>
      <c r="C119" s="804"/>
      <c r="D119" s="804"/>
      <c r="E119" s="804"/>
      <c r="F119" s="804"/>
      <c r="G119" s="804"/>
      <c r="H119" s="804"/>
      <c r="I119" s="804"/>
    </row>
    <row r="120" spans="1:13">
      <c r="B120" s="804" t="s">
        <v>67</v>
      </c>
      <c r="C120" s="804"/>
      <c r="D120" s="804"/>
      <c r="E120" s="804"/>
      <c r="F120" s="804"/>
      <c r="G120" s="804"/>
      <c r="H120" s="804"/>
      <c r="I120" s="804"/>
    </row>
    <row r="121" spans="1:13">
      <c r="B121" s="807" t="str">
        <f>B6</f>
        <v>Base Period &amp; True-Up Period 12 - Months Ending December 31, 2019</v>
      </c>
      <c r="C121" s="807"/>
      <c r="D121" s="807"/>
      <c r="E121" s="807"/>
      <c r="F121" s="807"/>
      <c r="G121" s="807"/>
      <c r="H121" s="807"/>
      <c r="I121" s="807"/>
    </row>
    <row r="122" spans="1:13">
      <c r="B122" s="806" t="s">
        <v>1</v>
      </c>
      <c r="C122" s="808"/>
      <c r="D122" s="808"/>
      <c r="E122" s="808"/>
      <c r="F122" s="808"/>
      <c r="G122" s="808"/>
      <c r="H122" s="808"/>
      <c r="I122" s="808"/>
    </row>
    <row r="124" spans="1:13">
      <c r="A124" s="75" t="s">
        <v>2</v>
      </c>
      <c r="B124" s="154"/>
      <c r="C124" s="154"/>
      <c r="D124" s="154"/>
      <c r="E124" s="154"/>
      <c r="F124" s="154"/>
      <c r="G124" s="154"/>
      <c r="H124" s="154"/>
      <c r="I124" s="187"/>
      <c r="J124" s="75" t="s">
        <v>2</v>
      </c>
    </row>
    <row r="125" spans="1:13">
      <c r="A125" s="75" t="s">
        <v>14</v>
      </c>
      <c r="B125" s="75"/>
      <c r="C125" s="75"/>
      <c r="D125" s="75"/>
      <c r="E125" s="75"/>
      <c r="F125" s="75"/>
      <c r="G125" s="471" t="s">
        <v>21</v>
      </c>
      <c r="H125" s="154"/>
      <c r="I125" s="560" t="s">
        <v>6</v>
      </c>
      <c r="J125" s="75" t="s">
        <v>14</v>
      </c>
    </row>
    <row r="127" spans="1:13" ht="17.5">
      <c r="A127" s="75">
        <v>1</v>
      </c>
      <c r="B127" s="170" t="s">
        <v>377</v>
      </c>
      <c r="J127" s="75">
        <v>1</v>
      </c>
    </row>
    <row r="128" spans="1:13">
      <c r="A128" s="75">
        <f>A127+1</f>
        <v>2</v>
      </c>
      <c r="B128" s="200"/>
      <c r="J128" s="75">
        <f>J127+1</f>
        <v>2</v>
      </c>
    </row>
    <row r="129" spans="1:10">
      <c r="A129" s="75">
        <f>A128+1</f>
        <v>3</v>
      </c>
      <c r="B129" s="170" t="s">
        <v>83</v>
      </c>
      <c r="J129" s="75">
        <f>J128+1</f>
        <v>3</v>
      </c>
    </row>
    <row r="130" spans="1:10">
      <c r="A130" s="75">
        <f>A129+1</f>
        <v>4</v>
      </c>
      <c r="B130" s="154"/>
      <c r="J130" s="75">
        <f>J129+1</f>
        <v>4</v>
      </c>
    </row>
    <row r="131" spans="1:10">
      <c r="A131" s="75">
        <f t="shared" ref="A131:A157" si="4">A130+1</f>
        <v>5</v>
      </c>
      <c r="B131" s="165" t="s">
        <v>84</v>
      </c>
      <c r="J131" s="75">
        <f t="shared" ref="J131:J157" si="5">J130+1</f>
        <v>5</v>
      </c>
    </row>
    <row r="132" spans="1:10">
      <c r="A132" s="75">
        <f t="shared" si="4"/>
        <v>6</v>
      </c>
      <c r="B132" s="72" t="str">
        <f>B86</f>
        <v xml:space="preserve">     A = Sum of Preferred Stock and Return on Equity Component</v>
      </c>
      <c r="G132" s="202">
        <f>G66</f>
        <v>0</v>
      </c>
      <c r="I132" s="187" t="str">
        <f>"AV1; Line "&amp;A66</f>
        <v>AV1; Line 55</v>
      </c>
      <c r="J132" s="75">
        <f t="shared" si="5"/>
        <v>6</v>
      </c>
    </row>
    <row r="133" spans="1:10">
      <c r="A133" s="75">
        <f t="shared" si="4"/>
        <v>7</v>
      </c>
      <c r="B133" s="72" t="str">
        <f>B87</f>
        <v xml:space="preserve">     B = Transmission Total Federal Tax Adjustments</v>
      </c>
      <c r="G133" s="355">
        <v>0</v>
      </c>
      <c r="I133" s="186" t="s">
        <v>23</v>
      </c>
      <c r="J133" s="75">
        <f t="shared" si="5"/>
        <v>7</v>
      </c>
    </row>
    <row r="134" spans="1:10">
      <c r="A134" s="75">
        <f t="shared" si="4"/>
        <v>8</v>
      </c>
      <c r="B134" s="72" t="s">
        <v>376</v>
      </c>
      <c r="G134" s="364">
        <v>0</v>
      </c>
      <c r="I134" s="186" t="s">
        <v>23</v>
      </c>
      <c r="J134" s="75">
        <f t="shared" si="5"/>
        <v>8</v>
      </c>
    </row>
    <row r="135" spans="1:10">
      <c r="A135" s="75">
        <f t="shared" si="4"/>
        <v>9</v>
      </c>
      <c r="B135" s="72" t="s">
        <v>365</v>
      </c>
      <c r="G135" s="364">
        <v>0</v>
      </c>
      <c r="I135" s="186" t="s">
        <v>23</v>
      </c>
      <c r="J135" s="75">
        <f t="shared" si="5"/>
        <v>9</v>
      </c>
    </row>
    <row r="136" spans="1:10">
      <c r="A136" s="75">
        <f t="shared" si="4"/>
        <v>10</v>
      </c>
      <c r="B136" s="72" t="str">
        <f>B90</f>
        <v xml:space="preserve">     FT = Federal Income Tax Rate for Rate Effective Period</v>
      </c>
      <c r="G136" s="576">
        <f>G90</f>
        <v>0.21</v>
      </c>
      <c r="I136" s="187" t="str">
        <f>"AV2; Line "&amp;A90</f>
        <v>AV2; Line 10</v>
      </c>
      <c r="J136" s="75">
        <f t="shared" si="5"/>
        <v>10</v>
      </c>
    </row>
    <row r="137" spans="1:10">
      <c r="A137" s="75">
        <f t="shared" si="4"/>
        <v>11</v>
      </c>
      <c r="G137" s="75"/>
      <c r="J137" s="75">
        <f t="shared" si="5"/>
        <v>11</v>
      </c>
    </row>
    <row r="138" spans="1:10">
      <c r="A138" s="75">
        <f t="shared" si="4"/>
        <v>12</v>
      </c>
      <c r="B138" s="72" t="s">
        <v>366</v>
      </c>
      <c r="G138" s="208">
        <f>IFERROR((((G132)+(G134/G135))*G136-(G133/G135))/(1-G136),0)</f>
        <v>0</v>
      </c>
      <c r="I138" s="187" t="s">
        <v>370</v>
      </c>
      <c r="J138" s="75">
        <f t="shared" si="5"/>
        <v>12</v>
      </c>
    </row>
    <row r="139" spans="1:10">
      <c r="A139" s="75">
        <f t="shared" si="4"/>
        <v>13</v>
      </c>
      <c r="B139" s="210" t="s">
        <v>217</v>
      </c>
      <c r="G139" s="356"/>
      <c r="J139" s="75">
        <f t="shared" si="5"/>
        <v>13</v>
      </c>
    </row>
    <row r="140" spans="1:10">
      <c r="A140" s="75">
        <f t="shared" si="4"/>
        <v>14</v>
      </c>
      <c r="G140" s="75"/>
      <c r="J140" s="75">
        <f t="shared" si="5"/>
        <v>14</v>
      </c>
    </row>
    <row r="141" spans="1:10">
      <c r="A141" s="75">
        <f t="shared" si="4"/>
        <v>15</v>
      </c>
      <c r="B141" s="170" t="s">
        <v>88</v>
      </c>
      <c r="G141" s="211"/>
      <c r="I141" s="212"/>
      <c r="J141" s="75">
        <f t="shared" si="5"/>
        <v>15</v>
      </c>
    </row>
    <row r="142" spans="1:10">
      <c r="A142" s="75">
        <f t="shared" si="4"/>
        <v>16</v>
      </c>
      <c r="B142" s="174"/>
      <c r="G142" s="211"/>
      <c r="I142" s="201"/>
      <c r="J142" s="75">
        <f t="shared" si="5"/>
        <v>16</v>
      </c>
    </row>
    <row r="143" spans="1:10">
      <c r="A143" s="75">
        <f t="shared" si="4"/>
        <v>17</v>
      </c>
      <c r="B143" s="165" t="s">
        <v>84</v>
      </c>
      <c r="G143" s="211"/>
      <c r="I143" s="201"/>
      <c r="J143" s="75">
        <f t="shared" si="5"/>
        <v>17</v>
      </c>
    </row>
    <row r="144" spans="1:10">
      <c r="A144" s="75">
        <f t="shared" si="4"/>
        <v>18</v>
      </c>
      <c r="B144" s="72" t="str">
        <f>B98</f>
        <v xml:space="preserve">     A = Sum of Preferred Stock and Return on Equity Component</v>
      </c>
      <c r="G144" s="194">
        <f>G132</f>
        <v>0</v>
      </c>
      <c r="I144" s="187" t="str">
        <f>"Line "&amp;A132&amp;" Above"</f>
        <v>Line 6 Above</v>
      </c>
      <c r="J144" s="75">
        <f t="shared" si="5"/>
        <v>18</v>
      </c>
    </row>
    <row r="145" spans="1:10">
      <c r="A145" s="75">
        <f t="shared" si="4"/>
        <v>19</v>
      </c>
      <c r="B145" s="72" t="str">
        <f>B99</f>
        <v xml:space="preserve">     B = Equity AFUDC Component of Transmission Depreciation Expense</v>
      </c>
      <c r="G145" s="128">
        <f>G134</f>
        <v>0</v>
      </c>
      <c r="I145" s="187" t="str">
        <f>"Line "&amp;A134&amp;" Above"</f>
        <v>Line 8 Above</v>
      </c>
      <c r="J145" s="75">
        <f t="shared" si="5"/>
        <v>19</v>
      </c>
    </row>
    <row r="146" spans="1:10">
      <c r="A146" s="75">
        <f t="shared" si="4"/>
        <v>20</v>
      </c>
      <c r="B146" s="72" t="s">
        <v>367</v>
      </c>
      <c r="G146" s="128">
        <f>G135</f>
        <v>0</v>
      </c>
      <c r="I146" s="187" t="str">
        <f>"Line "&amp;A135&amp;" Above"</f>
        <v>Line 9 Above</v>
      </c>
      <c r="J146" s="75">
        <f t="shared" si="5"/>
        <v>20</v>
      </c>
    </row>
    <row r="147" spans="1:10">
      <c r="A147" s="75">
        <f t="shared" si="4"/>
        <v>21</v>
      </c>
      <c r="B147" s="72" t="str">
        <f>B101</f>
        <v xml:space="preserve">     FT = Federal Income Tax Expense</v>
      </c>
      <c r="G147" s="215">
        <f>G138</f>
        <v>0</v>
      </c>
      <c r="I147" s="187" t="str">
        <f>"Line "&amp;A138&amp;" Above"</f>
        <v>Line 12 Above</v>
      </c>
      <c r="J147" s="75">
        <f t="shared" si="5"/>
        <v>21</v>
      </c>
    </row>
    <row r="148" spans="1:10">
      <c r="A148" s="75">
        <f t="shared" si="4"/>
        <v>22</v>
      </c>
      <c r="B148" s="72" t="str">
        <f>B102</f>
        <v xml:space="preserve">     ST = State Income Tax Rate for Rate Effective Period</v>
      </c>
      <c r="G148" s="577">
        <f>G102</f>
        <v>8.8400000000000006E-2</v>
      </c>
      <c r="I148" s="187" t="str">
        <f>"AV2; Line "&amp;A102</f>
        <v>AV2; Line 22</v>
      </c>
      <c r="J148" s="75">
        <f t="shared" si="5"/>
        <v>22</v>
      </c>
    </row>
    <row r="149" spans="1:10">
      <c r="A149" s="75">
        <f t="shared" si="4"/>
        <v>23</v>
      </c>
      <c r="B149" s="74"/>
      <c r="G149" s="216"/>
      <c r="I149" s="214"/>
      <c r="J149" s="75">
        <f t="shared" si="5"/>
        <v>23</v>
      </c>
    </row>
    <row r="150" spans="1:10">
      <c r="A150" s="75">
        <f t="shared" si="4"/>
        <v>24</v>
      </c>
      <c r="B150" s="72" t="s">
        <v>219</v>
      </c>
      <c r="G150" s="574">
        <f>IFERROR(((G144)+(G145/G146)+G138)*G148/(1-G148),0)</f>
        <v>0</v>
      </c>
      <c r="I150" s="187" t="s">
        <v>100</v>
      </c>
      <c r="J150" s="75">
        <f t="shared" si="5"/>
        <v>24</v>
      </c>
    </row>
    <row r="151" spans="1:10">
      <c r="A151" s="75">
        <f t="shared" si="4"/>
        <v>25</v>
      </c>
      <c r="B151" s="210" t="s">
        <v>220</v>
      </c>
      <c r="G151" s="75"/>
      <c r="I151" s="187"/>
      <c r="J151" s="75">
        <f t="shared" si="5"/>
        <v>25</v>
      </c>
    </row>
    <row r="152" spans="1:10">
      <c r="A152" s="75">
        <f t="shared" si="4"/>
        <v>26</v>
      </c>
      <c r="G152" s="75"/>
      <c r="I152" s="187"/>
      <c r="J152" s="75">
        <f t="shared" si="5"/>
        <v>26</v>
      </c>
    </row>
    <row r="153" spans="1:10">
      <c r="A153" s="75">
        <f t="shared" si="4"/>
        <v>27</v>
      </c>
      <c r="B153" s="170" t="s">
        <v>90</v>
      </c>
      <c r="G153" s="208">
        <f>G150+G138</f>
        <v>0</v>
      </c>
      <c r="I153" s="187" t="str">
        <f>"Line "&amp;A138&amp;" + Line "&amp;A150</f>
        <v>Line 12 + Line 24</v>
      </c>
      <c r="J153" s="75">
        <f t="shared" si="5"/>
        <v>27</v>
      </c>
    </row>
    <row r="154" spans="1:10">
      <c r="A154" s="75">
        <f t="shared" si="4"/>
        <v>28</v>
      </c>
      <c r="G154" s="75"/>
      <c r="I154" s="187"/>
      <c r="J154" s="75">
        <f t="shared" si="5"/>
        <v>28</v>
      </c>
    </row>
    <row r="155" spans="1:10">
      <c r="A155" s="75">
        <f t="shared" si="4"/>
        <v>29</v>
      </c>
      <c r="B155" s="170" t="s">
        <v>368</v>
      </c>
      <c r="G155" s="578">
        <f>G64</f>
        <v>0</v>
      </c>
      <c r="I155" s="187" t="str">
        <f>"AV1; Line "&amp;A64</f>
        <v>AV1; Line 53</v>
      </c>
      <c r="J155" s="75">
        <f t="shared" si="5"/>
        <v>29</v>
      </c>
    </row>
    <row r="156" spans="1:10">
      <c r="A156" s="75">
        <f t="shared" si="4"/>
        <v>30</v>
      </c>
      <c r="G156" s="75"/>
      <c r="I156" s="187"/>
      <c r="J156" s="75">
        <f t="shared" si="5"/>
        <v>30</v>
      </c>
    </row>
    <row r="157" spans="1:10" ht="18" thickBot="1">
      <c r="A157" s="75">
        <f t="shared" si="4"/>
        <v>31</v>
      </c>
      <c r="B157" s="170" t="s">
        <v>369</v>
      </c>
      <c r="G157" s="357">
        <f>G153+G155</f>
        <v>0</v>
      </c>
      <c r="I157" s="187" t="str">
        <f>"Line "&amp;A153&amp;" + Line "&amp;A155</f>
        <v>Line 27 + Line 29</v>
      </c>
      <c r="J157" s="75">
        <f t="shared" si="5"/>
        <v>31</v>
      </c>
    </row>
    <row r="158" spans="1:10" ht="16" thickTop="1"/>
    <row r="160" spans="1:10" ht="18">
      <c r="A160" s="185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TMT AV WITH COST ADJ INCL IN APPENDIX X CYCLE 12 (ER24-176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15E9E-47F5-4540-B657-F06F254D26EB}">
  <dimension ref="A1:H90"/>
  <sheetViews>
    <sheetView zoomScale="80" zoomScaleNormal="80" workbookViewId="0"/>
  </sheetViews>
  <sheetFormatPr defaultColWidth="8.81640625" defaultRowHeight="15.5"/>
  <cols>
    <col min="1" max="1" width="5.1796875" style="54" customWidth="1"/>
    <col min="2" max="2" width="86.81640625" style="10" customWidth="1"/>
    <col min="3" max="3" width="21.1796875" style="10" customWidth="1"/>
    <col min="4" max="4" width="1.54296875" style="10" customWidth="1"/>
    <col min="5" max="5" width="49.08984375" style="10" customWidth="1"/>
    <col min="6" max="6" width="5.1796875" style="54" customWidth="1"/>
    <col min="7" max="16384" width="8.81640625" style="10"/>
  </cols>
  <sheetData>
    <row r="1" spans="1:6">
      <c r="A1" s="60"/>
      <c r="B1" s="39"/>
      <c r="C1" s="41"/>
      <c r="D1" s="41"/>
      <c r="E1" s="461"/>
      <c r="F1" s="60"/>
    </row>
    <row r="2" spans="1:6">
      <c r="A2" s="60"/>
      <c r="B2" s="797" t="s">
        <v>12</v>
      </c>
      <c r="C2" s="818"/>
      <c r="D2" s="818"/>
      <c r="E2" s="818"/>
      <c r="F2" s="60"/>
    </row>
    <row r="3" spans="1:6">
      <c r="A3" s="60" t="s">
        <v>7</v>
      </c>
      <c r="B3" s="797" t="s">
        <v>118</v>
      </c>
      <c r="C3" s="818"/>
      <c r="D3" s="818"/>
      <c r="E3" s="818"/>
      <c r="F3" s="60" t="s">
        <v>7</v>
      </c>
    </row>
    <row r="4" spans="1:6">
      <c r="A4" s="60"/>
      <c r="B4" s="815" t="s">
        <v>428</v>
      </c>
      <c r="C4" s="816"/>
      <c r="D4" s="816"/>
      <c r="E4" s="816"/>
      <c r="F4" s="60"/>
    </row>
    <row r="5" spans="1:6">
      <c r="A5" s="60"/>
      <c r="B5" s="817" t="s">
        <v>1</v>
      </c>
      <c r="C5" s="818"/>
      <c r="D5" s="818"/>
      <c r="E5" s="818"/>
      <c r="F5" s="60"/>
    </row>
    <row r="6" spans="1:6">
      <c r="A6" s="60"/>
      <c r="B6" s="50"/>
      <c r="C6" s="39"/>
      <c r="D6" s="39"/>
      <c r="E6" s="39"/>
      <c r="F6" s="60"/>
    </row>
    <row r="7" spans="1:6">
      <c r="A7" s="60" t="s">
        <v>2</v>
      </c>
      <c r="B7" s="39"/>
      <c r="C7" s="42"/>
      <c r="D7" s="42"/>
      <c r="E7" s="49"/>
      <c r="F7" s="60" t="s">
        <v>2</v>
      </c>
    </row>
    <row r="8" spans="1:6">
      <c r="A8" s="60" t="s">
        <v>14</v>
      </c>
      <c r="B8" s="39" t="s">
        <v>7</v>
      </c>
      <c r="C8" s="579" t="s">
        <v>21</v>
      </c>
      <c r="D8" s="42"/>
      <c r="E8" s="580" t="s">
        <v>6</v>
      </c>
      <c r="F8" s="60" t="s">
        <v>14</v>
      </c>
    </row>
    <row r="9" spans="1:6">
      <c r="A9" s="60"/>
      <c r="B9" s="15" t="s">
        <v>119</v>
      </c>
      <c r="C9" s="44"/>
      <c r="D9" s="42"/>
      <c r="E9" s="49"/>
      <c r="F9" s="60"/>
    </row>
    <row r="10" spans="1:6">
      <c r="A10" s="60"/>
      <c r="B10" s="43"/>
      <c r="C10" s="44"/>
      <c r="D10" s="42"/>
      <c r="E10" s="49"/>
      <c r="F10" s="60"/>
    </row>
    <row r="11" spans="1:6">
      <c r="A11" s="60">
        <v>1</v>
      </c>
      <c r="B11" s="15" t="s">
        <v>120</v>
      </c>
      <c r="C11" s="44"/>
      <c r="D11" s="44"/>
      <c r="E11" s="49"/>
      <c r="F11" s="60">
        <f>A11</f>
        <v>1</v>
      </c>
    </row>
    <row r="12" spans="1:6">
      <c r="A12" s="60">
        <f>A11+1</f>
        <v>2</v>
      </c>
      <c r="B12" s="12" t="s">
        <v>19</v>
      </c>
      <c r="C12" s="265">
        <f>C78</f>
        <v>4994778.1629108945</v>
      </c>
      <c r="D12" s="429"/>
      <c r="E12" s="40" t="s">
        <v>499</v>
      </c>
      <c r="F12" s="60">
        <f>F11+1</f>
        <v>2</v>
      </c>
    </row>
    <row r="13" spans="1:6">
      <c r="A13" s="60">
        <f t="shared" ref="A13:A48" si="0">A12+1</f>
        <v>3</v>
      </c>
      <c r="B13" s="12" t="s">
        <v>9</v>
      </c>
      <c r="C13" s="145">
        <f>C79</f>
        <v>4322.0915183881443</v>
      </c>
      <c r="D13" s="429"/>
      <c r="E13" s="40" t="s">
        <v>500</v>
      </c>
      <c r="F13" s="60">
        <f t="shared" ref="F13:F48" si="1">F12+1</f>
        <v>3</v>
      </c>
    </row>
    <row r="14" spans="1:6">
      <c r="A14" s="60">
        <f t="shared" si="0"/>
        <v>4</v>
      </c>
      <c r="B14" s="12" t="s">
        <v>10</v>
      </c>
      <c r="C14" s="145">
        <f>C80</f>
        <v>26244.57204640234</v>
      </c>
      <c r="D14" s="429"/>
      <c r="E14" s="40" t="s">
        <v>501</v>
      </c>
      <c r="F14" s="60">
        <f t="shared" si="1"/>
        <v>4</v>
      </c>
    </row>
    <row r="15" spans="1:6">
      <c r="A15" s="60">
        <f t="shared" si="0"/>
        <v>5</v>
      </c>
      <c r="B15" s="12" t="s">
        <v>121</v>
      </c>
      <c r="C15" s="581">
        <f>C81</f>
        <v>56812.71055350692</v>
      </c>
      <c r="D15" s="429"/>
      <c r="E15" s="40" t="s">
        <v>502</v>
      </c>
      <c r="F15" s="60">
        <f t="shared" si="1"/>
        <v>5</v>
      </c>
    </row>
    <row r="16" spans="1:6">
      <c r="A16" s="60">
        <f t="shared" si="0"/>
        <v>6</v>
      </c>
      <c r="B16" s="12" t="s">
        <v>122</v>
      </c>
      <c r="C16" s="582">
        <f>SUM(C12:C15)</f>
        <v>5082157.5370291919</v>
      </c>
      <c r="D16" s="429"/>
      <c r="E16" s="40" t="s">
        <v>495</v>
      </c>
      <c r="F16" s="60">
        <f t="shared" si="1"/>
        <v>6</v>
      </c>
    </row>
    <row r="17" spans="1:6">
      <c r="A17" s="60">
        <f t="shared" si="0"/>
        <v>7</v>
      </c>
      <c r="B17" s="11"/>
      <c r="C17" s="266"/>
      <c r="D17" s="45"/>
      <c r="E17" s="49"/>
      <c r="F17" s="60">
        <f t="shared" si="1"/>
        <v>7</v>
      </c>
    </row>
    <row r="18" spans="1:6">
      <c r="A18" s="60">
        <f t="shared" si="0"/>
        <v>8</v>
      </c>
      <c r="B18" s="15" t="s">
        <v>123</v>
      </c>
      <c r="C18" s="266"/>
      <c r="D18" s="45"/>
      <c r="E18" s="49"/>
      <c r="F18" s="60">
        <f t="shared" si="1"/>
        <v>8</v>
      </c>
    </row>
    <row r="19" spans="1:6">
      <c r="A19" s="60">
        <f t="shared" si="0"/>
        <v>9</v>
      </c>
      <c r="B19" s="12" t="s">
        <v>124</v>
      </c>
      <c r="C19" s="267">
        <v>0</v>
      </c>
      <c r="D19" s="42"/>
      <c r="E19" s="40" t="s">
        <v>503</v>
      </c>
      <c r="F19" s="60">
        <f t="shared" si="1"/>
        <v>9</v>
      </c>
    </row>
    <row r="20" spans="1:6">
      <c r="A20" s="60">
        <f t="shared" si="0"/>
        <v>10</v>
      </c>
      <c r="B20" s="12" t="s">
        <v>125</v>
      </c>
      <c r="C20" s="343">
        <v>0</v>
      </c>
      <c r="D20" s="42"/>
      <c r="E20" s="40" t="s">
        <v>504</v>
      </c>
      <c r="F20" s="60">
        <f t="shared" si="1"/>
        <v>10</v>
      </c>
    </row>
    <row r="21" spans="1:6">
      <c r="A21" s="60">
        <f t="shared" si="0"/>
        <v>11</v>
      </c>
      <c r="B21" s="12" t="s">
        <v>126</v>
      </c>
      <c r="C21" s="583">
        <f>C19+C20</f>
        <v>0</v>
      </c>
      <c r="D21" s="232"/>
      <c r="E21" s="40" t="s">
        <v>505</v>
      </c>
      <c r="F21" s="60">
        <f t="shared" si="1"/>
        <v>11</v>
      </c>
    </row>
    <row r="22" spans="1:6">
      <c r="A22" s="60">
        <f t="shared" si="0"/>
        <v>12</v>
      </c>
      <c r="B22" s="12"/>
      <c r="C22" s="268"/>
      <c r="D22" s="41"/>
      <c r="E22" s="49"/>
      <c r="F22" s="60">
        <f t="shared" si="1"/>
        <v>12</v>
      </c>
    </row>
    <row r="23" spans="1:6">
      <c r="A23" s="60">
        <f t="shared" si="0"/>
        <v>13</v>
      </c>
      <c r="B23" s="15" t="s">
        <v>127</v>
      </c>
      <c r="C23" s="266"/>
      <c r="D23" s="45"/>
      <c r="E23" s="49"/>
      <c r="F23" s="60">
        <f t="shared" si="1"/>
        <v>13</v>
      </c>
    </row>
    <row r="24" spans="1:6">
      <c r="A24" s="60">
        <f t="shared" si="0"/>
        <v>14</v>
      </c>
      <c r="B24" s="11" t="s">
        <v>128</v>
      </c>
      <c r="C24" s="269">
        <v>-865538.05058861687</v>
      </c>
      <c r="D24" s="429"/>
      <c r="E24" s="40" t="s">
        <v>612</v>
      </c>
      <c r="F24" s="60">
        <f t="shared" si="1"/>
        <v>14</v>
      </c>
    </row>
    <row r="25" spans="1:6">
      <c r="A25" s="60">
        <f t="shared" si="0"/>
        <v>15</v>
      </c>
      <c r="B25" s="11" t="s">
        <v>129</v>
      </c>
      <c r="C25" s="270">
        <v>0</v>
      </c>
      <c r="D25" s="42"/>
      <c r="E25" s="40" t="s">
        <v>506</v>
      </c>
      <c r="F25" s="60">
        <f t="shared" si="1"/>
        <v>15</v>
      </c>
    </row>
    <row r="26" spans="1:6">
      <c r="A26" s="60">
        <f t="shared" si="0"/>
        <v>16</v>
      </c>
      <c r="B26" s="12" t="s">
        <v>130</v>
      </c>
      <c r="C26" s="582">
        <f>SUM(C24:C25)</f>
        <v>-865538.05058861687</v>
      </c>
      <c r="D26" s="429"/>
      <c r="E26" s="40" t="s">
        <v>507</v>
      </c>
      <c r="F26" s="60">
        <f t="shared" si="1"/>
        <v>16</v>
      </c>
    </row>
    <row r="27" spans="1:6">
      <c r="A27" s="60">
        <f t="shared" si="0"/>
        <v>17</v>
      </c>
      <c r="B27" s="39"/>
      <c r="C27" s="278"/>
      <c r="D27" s="46"/>
      <c r="E27" s="49"/>
      <c r="F27" s="60">
        <f t="shared" si="1"/>
        <v>17</v>
      </c>
    </row>
    <row r="28" spans="1:6">
      <c r="A28" s="60">
        <f t="shared" si="0"/>
        <v>18</v>
      </c>
      <c r="B28" s="15" t="s">
        <v>131</v>
      </c>
      <c r="C28" s="278"/>
      <c r="D28" s="46"/>
      <c r="E28" s="49"/>
      <c r="F28" s="60">
        <f t="shared" si="1"/>
        <v>18</v>
      </c>
    </row>
    <row r="29" spans="1:6">
      <c r="A29" s="60">
        <f t="shared" si="0"/>
        <v>19</v>
      </c>
      <c r="B29" s="12" t="s">
        <v>132</v>
      </c>
      <c r="C29" s="265">
        <v>50898.250606495341</v>
      </c>
      <c r="D29" s="429"/>
      <c r="E29" s="40" t="s">
        <v>673</v>
      </c>
      <c r="F29" s="60">
        <f t="shared" si="1"/>
        <v>19</v>
      </c>
    </row>
    <row r="30" spans="1:6">
      <c r="A30" s="60">
        <f t="shared" si="0"/>
        <v>20</v>
      </c>
      <c r="B30" s="12" t="s">
        <v>133</v>
      </c>
      <c r="C30" s="145">
        <v>25494.360114886444</v>
      </c>
      <c r="D30" s="429"/>
      <c r="E30" s="40" t="s">
        <v>674</v>
      </c>
      <c r="F30" s="60">
        <f t="shared" si="1"/>
        <v>20</v>
      </c>
    </row>
    <row r="31" spans="1:6">
      <c r="A31" s="60">
        <f t="shared" si="0"/>
        <v>21</v>
      </c>
      <c r="B31" s="12" t="s">
        <v>134</v>
      </c>
      <c r="C31" s="584">
        <f>'Pg9 Rev Stmt AL'!E29</f>
        <v>10373.490088436422</v>
      </c>
      <c r="D31" s="429" t="s">
        <v>414</v>
      </c>
      <c r="E31" s="40" t="s">
        <v>672</v>
      </c>
      <c r="F31" s="60">
        <f t="shared" si="1"/>
        <v>21</v>
      </c>
    </row>
    <row r="32" spans="1:6">
      <c r="A32" s="60">
        <f t="shared" si="0"/>
        <v>22</v>
      </c>
      <c r="B32" s="12" t="s">
        <v>235</v>
      </c>
      <c r="C32" s="351">
        <f>SUM(C29:C31)</f>
        <v>86766.100809818206</v>
      </c>
      <c r="D32" s="429" t="s">
        <v>414</v>
      </c>
      <c r="E32" s="40" t="s">
        <v>508</v>
      </c>
      <c r="F32" s="60">
        <f t="shared" si="1"/>
        <v>22</v>
      </c>
    </row>
    <row r="33" spans="1:6">
      <c r="A33" s="60">
        <f t="shared" si="0"/>
        <v>23</v>
      </c>
      <c r="B33" s="36"/>
      <c r="C33" s="272"/>
      <c r="D33" s="47"/>
      <c r="E33" s="49"/>
      <c r="F33" s="60">
        <f t="shared" si="1"/>
        <v>23</v>
      </c>
    </row>
    <row r="34" spans="1:6">
      <c r="A34" s="60">
        <f t="shared" si="0"/>
        <v>24</v>
      </c>
      <c r="B34" s="12" t="s">
        <v>135</v>
      </c>
      <c r="C34" s="585">
        <v>0</v>
      </c>
      <c r="D34" s="42"/>
      <c r="E34" s="40" t="s">
        <v>509</v>
      </c>
      <c r="F34" s="60">
        <f t="shared" si="1"/>
        <v>24</v>
      </c>
    </row>
    <row r="35" spans="1:6">
      <c r="A35" s="60">
        <f t="shared" si="0"/>
        <v>25</v>
      </c>
      <c r="B35" s="12"/>
      <c r="C35" s="272"/>
      <c r="D35" s="47"/>
      <c r="E35" s="49"/>
      <c r="F35" s="60">
        <f t="shared" si="1"/>
        <v>25</v>
      </c>
    </row>
    <row r="36" spans="1:6" ht="16" thickBot="1">
      <c r="A36" s="60">
        <f t="shared" si="0"/>
        <v>26</v>
      </c>
      <c r="B36" s="12" t="s">
        <v>234</v>
      </c>
      <c r="C36" s="586">
        <f>C16+C21+C26+C32+C34</f>
        <v>4303385.5872503929</v>
      </c>
      <c r="D36" s="429" t="s">
        <v>414</v>
      </c>
      <c r="E36" s="40" t="s">
        <v>510</v>
      </c>
      <c r="F36" s="60">
        <f t="shared" si="1"/>
        <v>26</v>
      </c>
    </row>
    <row r="37" spans="1:6" ht="16" thickTop="1">
      <c r="A37" s="60">
        <f t="shared" si="0"/>
        <v>27</v>
      </c>
      <c r="B37" s="36"/>
      <c r="C37" s="273"/>
      <c r="D37" s="48"/>
      <c r="E37" s="49"/>
      <c r="F37" s="60">
        <f t="shared" si="1"/>
        <v>27</v>
      </c>
    </row>
    <row r="38" spans="1:6">
      <c r="A38" s="60">
        <f t="shared" si="0"/>
        <v>28</v>
      </c>
      <c r="B38" s="15" t="s">
        <v>373</v>
      </c>
      <c r="C38" s="273"/>
      <c r="D38" s="48"/>
      <c r="E38" s="49"/>
      <c r="F38" s="60">
        <f t="shared" si="1"/>
        <v>28</v>
      </c>
    </row>
    <row r="39" spans="1:6">
      <c r="A39" s="60">
        <f t="shared" si="0"/>
        <v>29</v>
      </c>
      <c r="B39" s="12" t="s">
        <v>357</v>
      </c>
      <c r="C39" s="352">
        <v>0</v>
      </c>
      <c r="D39" s="350"/>
      <c r="E39" s="40" t="s">
        <v>23</v>
      </c>
      <c r="F39" s="60">
        <f t="shared" si="1"/>
        <v>29</v>
      </c>
    </row>
    <row r="40" spans="1:6">
      <c r="A40" s="60">
        <f t="shared" si="0"/>
        <v>30</v>
      </c>
      <c r="B40" s="12" t="s">
        <v>358</v>
      </c>
      <c r="C40" s="365">
        <v>0</v>
      </c>
      <c r="D40" s="42"/>
      <c r="E40" s="40" t="s">
        <v>23</v>
      </c>
      <c r="F40" s="60">
        <f t="shared" si="1"/>
        <v>30</v>
      </c>
    </row>
    <row r="41" spans="1:6">
      <c r="A41" s="60">
        <f t="shared" si="0"/>
        <v>31</v>
      </c>
      <c r="B41" s="11" t="s">
        <v>359</v>
      </c>
      <c r="C41" s="351">
        <f>C39+C40</f>
        <v>0</v>
      </c>
      <c r="D41" s="48"/>
      <c r="E41" s="40" t="s">
        <v>511</v>
      </c>
      <c r="F41" s="60">
        <f t="shared" si="1"/>
        <v>31</v>
      </c>
    </row>
    <row r="42" spans="1:6">
      <c r="A42" s="60">
        <f t="shared" si="0"/>
        <v>32</v>
      </c>
      <c r="B42" s="36"/>
      <c r="C42" s="273"/>
      <c r="D42" s="48"/>
      <c r="E42" s="49"/>
      <c r="F42" s="60">
        <f t="shared" si="1"/>
        <v>32</v>
      </c>
    </row>
    <row r="43" spans="1:6">
      <c r="A43" s="60">
        <f t="shared" si="0"/>
        <v>33</v>
      </c>
      <c r="B43" s="15" t="s">
        <v>374</v>
      </c>
      <c r="C43" s="273"/>
      <c r="D43" s="48"/>
      <c r="E43" s="49"/>
      <c r="F43" s="60">
        <f t="shared" si="1"/>
        <v>33</v>
      </c>
    </row>
    <row r="44" spans="1:6">
      <c r="A44" s="60">
        <f t="shared" si="0"/>
        <v>34</v>
      </c>
      <c r="B44" s="12" t="s">
        <v>360</v>
      </c>
      <c r="C44" s="352">
        <v>0</v>
      </c>
      <c r="D44" s="42"/>
      <c r="E44" s="40" t="s">
        <v>23</v>
      </c>
      <c r="F44" s="60">
        <f t="shared" si="1"/>
        <v>34</v>
      </c>
    </row>
    <row r="45" spans="1:6">
      <c r="A45" s="60">
        <f t="shared" si="0"/>
        <v>35</v>
      </c>
      <c r="B45" s="11" t="s">
        <v>361</v>
      </c>
      <c r="C45" s="587">
        <v>0</v>
      </c>
      <c r="D45" s="42"/>
      <c r="E45" s="40" t="s">
        <v>23</v>
      </c>
      <c r="F45" s="60">
        <f t="shared" si="1"/>
        <v>35</v>
      </c>
    </row>
    <row r="46" spans="1:6">
      <c r="A46" s="60">
        <f t="shared" si="0"/>
        <v>36</v>
      </c>
      <c r="B46" s="11" t="s">
        <v>362</v>
      </c>
      <c r="C46" s="351">
        <f>C44+C45</f>
        <v>0</v>
      </c>
      <c r="D46" s="48"/>
      <c r="E46" s="40" t="s">
        <v>512</v>
      </c>
      <c r="F46" s="60">
        <f t="shared" si="1"/>
        <v>36</v>
      </c>
    </row>
    <row r="47" spans="1:6">
      <c r="A47" s="60">
        <f t="shared" si="0"/>
        <v>37</v>
      </c>
      <c r="B47" s="36"/>
      <c r="C47" s="273"/>
      <c r="D47" s="48"/>
      <c r="E47" s="49"/>
      <c r="F47" s="60">
        <f t="shared" si="1"/>
        <v>37</v>
      </c>
    </row>
    <row r="48" spans="1:6" ht="16" thickBot="1">
      <c r="A48" s="60">
        <f t="shared" si="0"/>
        <v>38</v>
      </c>
      <c r="B48" s="15" t="s">
        <v>375</v>
      </c>
      <c r="C48" s="353">
        <v>0</v>
      </c>
      <c r="D48" s="42"/>
      <c r="E48" s="40" t="s">
        <v>23</v>
      </c>
      <c r="F48" s="60">
        <f t="shared" si="1"/>
        <v>38</v>
      </c>
    </row>
    <row r="49" spans="1:8" ht="16" thickTop="1">
      <c r="A49" s="60"/>
      <c r="B49" s="15"/>
      <c r="C49" s="689"/>
      <c r="D49" s="42"/>
      <c r="E49" s="40"/>
      <c r="F49" s="60"/>
    </row>
    <row r="50" spans="1:8">
      <c r="A50" s="60"/>
      <c r="B50" s="36"/>
      <c r="C50" s="273"/>
      <c r="D50" s="48"/>
      <c r="E50" s="49"/>
      <c r="F50" s="60"/>
    </row>
    <row r="51" spans="1:8">
      <c r="A51" s="429" t="s">
        <v>414</v>
      </c>
      <c r="B51" s="5" t="str">
        <f>'Pg10 Rev Stmt AV'!B113</f>
        <v>Items in BOLD have changed to correct the over-allocation of "Duplicate Charges (Company Energy Use)" Credit in FERC Account no. 929.</v>
      </c>
      <c r="C51" s="39"/>
      <c r="D51" s="39"/>
      <c r="E51" s="39"/>
      <c r="F51" s="60"/>
    </row>
    <row r="52" spans="1:8">
      <c r="A52" s="429"/>
      <c r="B52" s="5"/>
      <c r="C52" s="39"/>
      <c r="D52" s="39"/>
      <c r="E52" s="39"/>
      <c r="F52" s="60"/>
    </row>
    <row r="53" spans="1:8">
      <c r="A53" s="429"/>
      <c r="B53" s="5"/>
      <c r="C53" s="39"/>
      <c r="D53" s="39"/>
      <c r="E53" s="39"/>
      <c r="F53" s="60"/>
    </row>
    <row r="54" spans="1:8">
      <c r="A54" s="60"/>
      <c r="B54" s="797" t="str">
        <f>B2</f>
        <v>SAN DIEGO GAS &amp; ELECTRIC COMPANY</v>
      </c>
      <c r="C54" s="818"/>
      <c r="D54" s="818"/>
      <c r="E54" s="818"/>
      <c r="F54" s="60"/>
    </row>
    <row r="55" spans="1:8">
      <c r="A55" s="60"/>
      <c r="B55" s="797" t="str">
        <f>B3</f>
        <v xml:space="preserve">Derivation of End Use Transmission Rate Base </v>
      </c>
      <c r="C55" s="818"/>
      <c r="D55" s="818"/>
      <c r="E55" s="818"/>
      <c r="F55" s="60"/>
    </row>
    <row r="56" spans="1:8">
      <c r="A56" s="60"/>
      <c r="B56" s="815" t="str">
        <f>B4</f>
        <v>Base Period &amp; True-Up Period 12 - Months Ending December 31, 2019</v>
      </c>
      <c r="C56" s="816"/>
      <c r="D56" s="816"/>
      <c r="E56" s="816"/>
      <c r="F56" s="60"/>
    </row>
    <row r="57" spans="1:8">
      <c r="A57" s="60"/>
      <c r="B57" s="817" t="s">
        <v>1</v>
      </c>
      <c r="C57" s="818"/>
      <c r="D57" s="818"/>
      <c r="E57" s="818"/>
      <c r="F57" s="60"/>
    </row>
    <row r="58" spans="1:8">
      <c r="A58" s="60"/>
      <c r="B58" s="50"/>
      <c r="C58" s="39"/>
      <c r="D58" s="39"/>
      <c r="E58" s="39"/>
      <c r="F58" s="60"/>
    </row>
    <row r="59" spans="1:8">
      <c r="A59" s="60" t="s">
        <v>2</v>
      </c>
      <c r="B59" s="50"/>
      <c r="C59" s="39"/>
      <c r="D59" s="39"/>
      <c r="E59" s="39"/>
      <c r="F59" s="60"/>
    </row>
    <row r="60" spans="1:8">
      <c r="A60" s="60" t="s">
        <v>14</v>
      </c>
      <c r="B60" s="50"/>
      <c r="C60" s="39"/>
      <c r="D60" s="39"/>
      <c r="E60" s="39"/>
      <c r="F60" s="60"/>
    </row>
    <row r="61" spans="1:8">
      <c r="A61" s="60"/>
      <c r="B61" s="15" t="s">
        <v>352</v>
      </c>
      <c r="C61" s="39"/>
      <c r="D61" s="39"/>
      <c r="E61" s="39"/>
      <c r="F61" s="60"/>
    </row>
    <row r="62" spans="1:8">
      <c r="A62" s="60"/>
      <c r="B62" s="43"/>
      <c r="C62" s="42"/>
      <c r="D62" s="42"/>
      <c r="E62" s="49"/>
      <c r="F62" s="60"/>
    </row>
    <row r="63" spans="1:8">
      <c r="A63" s="60">
        <v>1</v>
      </c>
      <c r="B63" s="15" t="s">
        <v>136</v>
      </c>
      <c r="C63" s="42"/>
      <c r="D63" s="42"/>
      <c r="E63" s="49"/>
      <c r="F63" s="60">
        <f t="shared" ref="F63:F87" si="2">A63</f>
        <v>1</v>
      </c>
    </row>
    <row r="64" spans="1:8">
      <c r="A64" s="60">
        <v>2</v>
      </c>
      <c r="B64" s="12" t="s">
        <v>19</v>
      </c>
      <c r="C64" s="274">
        <v>6266536.810667308</v>
      </c>
      <c r="D64" s="429"/>
      <c r="E64" s="40" t="s">
        <v>613</v>
      </c>
      <c r="F64" s="60">
        <f t="shared" si="2"/>
        <v>2</v>
      </c>
      <c r="G64" s="55"/>
      <c r="H64" s="56"/>
    </row>
    <row r="65" spans="1:8">
      <c r="A65" s="60">
        <v>3</v>
      </c>
      <c r="B65" s="12" t="s">
        <v>137</v>
      </c>
      <c r="C65" s="275">
        <v>18687.183683701613</v>
      </c>
      <c r="D65" s="429"/>
      <c r="E65" s="40" t="s">
        <v>614</v>
      </c>
      <c r="F65" s="60">
        <f t="shared" si="2"/>
        <v>3</v>
      </c>
      <c r="G65" s="55"/>
      <c r="H65" s="56"/>
    </row>
    <row r="66" spans="1:8">
      <c r="A66" s="60">
        <v>4</v>
      </c>
      <c r="B66" s="12" t="s">
        <v>10</v>
      </c>
      <c r="C66" s="275">
        <v>44024.217736265608</v>
      </c>
      <c r="D66" s="429"/>
      <c r="E66" s="40" t="s">
        <v>603</v>
      </c>
      <c r="F66" s="60">
        <f t="shared" si="2"/>
        <v>4</v>
      </c>
      <c r="G66" s="55"/>
      <c r="H66" s="57"/>
    </row>
    <row r="67" spans="1:8">
      <c r="A67" s="60">
        <v>5</v>
      </c>
      <c r="B67" s="12" t="s">
        <v>121</v>
      </c>
      <c r="C67" s="588">
        <v>108356.06178505052</v>
      </c>
      <c r="D67" s="429"/>
      <c r="E67" s="40" t="s">
        <v>604</v>
      </c>
      <c r="F67" s="60">
        <f t="shared" si="2"/>
        <v>5</v>
      </c>
      <c r="G67" s="56"/>
      <c r="H67" s="56"/>
    </row>
    <row r="68" spans="1:8">
      <c r="A68" s="60">
        <v>6</v>
      </c>
      <c r="B68" s="12" t="s">
        <v>138</v>
      </c>
      <c r="C68" s="582">
        <f>SUM(C64:C67)</f>
        <v>6437604.2738723261</v>
      </c>
      <c r="D68" s="429"/>
      <c r="E68" s="40" t="s">
        <v>495</v>
      </c>
      <c r="F68" s="60">
        <f t="shared" si="2"/>
        <v>6</v>
      </c>
      <c r="G68" s="55"/>
      <c r="H68" s="56"/>
    </row>
    <row r="69" spans="1:8">
      <c r="A69" s="60">
        <v>7</v>
      </c>
      <c r="B69" s="11"/>
      <c r="C69" s="746"/>
      <c r="D69" s="42"/>
      <c r="E69" s="49"/>
      <c r="F69" s="60">
        <f t="shared" si="2"/>
        <v>7</v>
      </c>
      <c r="G69" s="56"/>
      <c r="H69" s="56"/>
    </row>
    <row r="70" spans="1:8">
      <c r="A70" s="60">
        <v>8</v>
      </c>
      <c r="B70" s="14" t="s">
        <v>139</v>
      </c>
      <c r="C70" s="746"/>
      <c r="D70" s="42"/>
      <c r="E70" s="49"/>
      <c r="F70" s="60">
        <f t="shared" si="2"/>
        <v>8</v>
      </c>
      <c r="G70" s="56"/>
      <c r="H70" s="56"/>
    </row>
    <row r="71" spans="1:8">
      <c r="A71" s="60">
        <v>9</v>
      </c>
      <c r="B71" s="11" t="s">
        <v>140</v>
      </c>
      <c r="C71" s="274">
        <v>1271758.6477564136</v>
      </c>
      <c r="D71" s="429"/>
      <c r="E71" s="40" t="s">
        <v>615</v>
      </c>
      <c r="F71" s="60">
        <f t="shared" si="2"/>
        <v>9</v>
      </c>
      <c r="G71" s="56"/>
      <c r="H71" s="56"/>
    </row>
    <row r="72" spans="1:8">
      <c r="A72" s="60">
        <v>10</v>
      </c>
      <c r="B72" s="11" t="s">
        <v>18</v>
      </c>
      <c r="C72" s="275">
        <v>14365.092165313468</v>
      </c>
      <c r="D72" s="429"/>
      <c r="E72" s="40" t="s">
        <v>616</v>
      </c>
      <c r="F72" s="60">
        <f t="shared" si="2"/>
        <v>10</v>
      </c>
      <c r="G72" s="56"/>
      <c r="H72" s="56"/>
    </row>
    <row r="73" spans="1:8">
      <c r="A73" s="60">
        <v>11</v>
      </c>
      <c r="B73" s="11" t="s">
        <v>141</v>
      </c>
      <c r="C73" s="275">
        <v>17779.645689863268</v>
      </c>
      <c r="D73" s="429"/>
      <c r="E73" s="40" t="s">
        <v>617</v>
      </c>
      <c r="F73" s="60">
        <f t="shared" si="2"/>
        <v>11</v>
      </c>
      <c r="G73" s="56"/>
      <c r="H73" s="56"/>
    </row>
    <row r="74" spans="1:8">
      <c r="A74" s="60">
        <v>12</v>
      </c>
      <c r="B74" s="11" t="s">
        <v>142</v>
      </c>
      <c r="C74" s="588">
        <v>51543.351231543602</v>
      </c>
      <c r="D74" s="429"/>
      <c r="E74" s="40" t="s">
        <v>618</v>
      </c>
      <c r="F74" s="60">
        <f t="shared" si="2"/>
        <v>12</v>
      </c>
      <c r="G74" s="56"/>
      <c r="H74" s="56"/>
    </row>
    <row r="75" spans="1:8">
      <c r="A75" s="60">
        <v>13</v>
      </c>
      <c r="B75" s="233" t="s">
        <v>17</v>
      </c>
      <c r="C75" s="582">
        <f>SUM(C71:C74)</f>
        <v>1355446.7368431338</v>
      </c>
      <c r="D75" s="429"/>
      <c r="E75" s="40" t="s">
        <v>513</v>
      </c>
      <c r="F75" s="60">
        <f t="shared" si="2"/>
        <v>13</v>
      </c>
      <c r="G75" s="56"/>
      <c r="H75" s="56"/>
    </row>
    <row r="76" spans="1:8">
      <c r="A76" s="60">
        <v>14</v>
      </c>
      <c r="B76" s="233"/>
      <c r="C76" s="278"/>
      <c r="D76" s="46"/>
      <c r="E76" s="49"/>
      <c r="F76" s="60">
        <f t="shared" si="2"/>
        <v>14</v>
      </c>
      <c r="G76" s="56"/>
      <c r="H76" s="56"/>
    </row>
    <row r="77" spans="1:8">
      <c r="A77" s="60">
        <v>15</v>
      </c>
      <c r="B77" s="15" t="s">
        <v>120</v>
      </c>
      <c r="C77" s="278"/>
      <c r="D77" s="46"/>
      <c r="E77" s="49"/>
      <c r="F77" s="60">
        <f t="shared" si="2"/>
        <v>15</v>
      </c>
      <c r="G77" s="56"/>
      <c r="H77" s="56"/>
    </row>
    <row r="78" spans="1:8">
      <c r="A78" s="60">
        <v>16</v>
      </c>
      <c r="B78" s="12" t="s">
        <v>19</v>
      </c>
      <c r="C78" s="277">
        <f>C64-C71</f>
        <v>4994778.1629108945</v>
      </c>
      <c r="D78" s="429"/>
      <c r="E78" s="40" t="s">
        <v>514</v>
      </c>
      <c r="F78" s="60">
        <f t="shared" si="2"/>
        <v>16</v>
      </c>
      <c r="G78" s="56"/>
      <c r="H78" s="56"/>
    </row>
    <row r="79" spans="1:8">
      <c r="A79" s="60">
        <v>17</v>
      </c>
      <c r="B79" s="12" t="s">
        <v>9</v>
      </c>
      <c r="C79" s="278">
        <f>C65-C72</f>
        <v>4322.0915183881443</v>
      </c>
      <c r="D79" s="429"/>
      <c r="E79" s="40" t="s">
        <v>515</v>
      </c>
      <c r="F79" s="60">
        <f t="shared" si="2"/>
        <v>17</v>
      </c>
      <c r="G79" s="56"/>
      <c r="H79" s="56"/>
    </row>
    <row r="80" spans="1:8">
      <c r="A80" s="60">
        <v>18</v>
      </c>
      <c r="B80" s="12" t="s">
        <v>10</v>
      </c>
      <c r="C80" s="278">
        <f>C66-C73</f>
        <v>26244.57204640234</v>
      </c>
      <c r="D80" s="429"/>
      <c r="E80" s="40" t="s">
        <v>516</v>
      </c>
      <c r="F80" s="60">
        <f t="shared" si="2"/>
        <v>18</v>
      </c>
    </row>
    <row r="81" spans="1:6">
      <c r="A81" s="60">
        <v>19</v>
      </c>
      <c r="B81" s="12" t="s">
        <v>121</v>
      </c>
      <c r="C81" s="589">
        <f>C67-C74</f>
        <v>56812.71055350692</v>
      </c>
      <c r="D81" s="429"/>
      <c r="E81" s="40" t="s">
        <v>517</v>
      </c>
      <c r="F81" s="60">
        <f t="shared" si="2"/>
        <v>19</v>
      </c>
    </row>
    <row r="82" spans="1:6" ht="16" thickBot="1">
      <c r="A82" s="60">
        <v>20</v>
      </c>
      <c r="B82" s="11" t="s">
        <v>122</v>
      </c>
      <c r="C82" s="747">
        <f>SUM(C78:C81)</f>
        <v>5082157.5370291919</v>
      </c>
      <c r="D82" s="429"/>
      <c r="E82" s="40" t="s">
        <v>518</v>
      </c>
      <c r="F82" s="60">
        <f t="shared" si="2"/>
        <v>20</v>
      </c>
    </row>
    <row r="83" spans="1:6" ht="16" thickTop="1">
      <c r="A83" s="60">
        <v>21</v>
      </c>
      <c r="B83" s="36"/>
      <c r="C83" s="48"/>
      <c r="D83" s="48"/>
      <c r="E83" s="49"/>
      <c r="F83" s="60">
        <f t="shared" si="2"/>
        <v>21</v>
      </c>
    </row>
    <row r="84" spans="1:6">
      <c r="A84" s="60">
        <v>22</v>
      </c>
      <c r="B84" s="15" t="s">
        <v>356</v>
      </c>
      <c r="C84" s="48"/>
      <c r="D84" s="48"/>
      <c r="E84" s="49"/>
      <c r="F84" s="60">
        <f t="shared" si="2"/>
        <v>22</v>
      </c>
    </row>
    <row r="85" spans="1:6">
      <c r="A85" s="60">
        <v>23</v>
      </c>
      <c r="B85" s="12" t="s">
        <v>353</v>
      </c>
      <c r="C85" s="352">
        <v>0</v>
      </c>
      <c r="D85" s="48"/>
      <c r="E85" s="40" t="s">
        <v>23</v>
      </c>
      <c r="F85" s="60">
        <f t="shared" si="2"/>
        <v>23</v>
      </c>
    </row>
    <row r="86" spans="1:6">
      <c r="A86" s="60">
        <v>24</v>
      </c>
      <c r="B86" s="11" t="s">
        <v>354</v>
      </c>
      <c r="C86" s="587">
        <v>0</v>
      </c>
      <c r="D86" s="48"/>
      <c r="E86" s="40" t="s">
        <v>23</v>
      </c>
      <c r="F86" s="60">
        <f t="shared" si="2"/>
        <v>24</v>
      </c>
    </row>
    <row r="87" spans="1:6" ht="16" thickBot="1">
      <c r="A87" s="60">
        <v>25</v>
      </c>
      <c r="B87" s="12" t="s">
        <v>355</v>
      </c>
      <c r="C87" s="349">
        <f>C85-C86</f>
        <v>0</v>
      </c>
      <c r="D87" s="48"/>
      <c r="E87" s="40" t="s">
        <v>519</v>
      </c>
      <c r="F87" s="60">
        <f t="shared" si="2"/>
        <v>25</v>
      </c>
    </row>
    <row r="88" spans="1:6" ht="16" thickTop="1">
      <c r="A88" s="60"/>
    </row>
    <row r="89" spans="1:6">
      <c r="A89" s="429"/>
      <c r="B89" s="5"/>
    </row>
    <row r="90" spans="1:6">
      <c r="A90" s="429"/>
      <c r="B90" s="5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AS FILED AV-4 WITH COST ADJ INCL IN APPENDIX X CYCLE 12 (ER24-176)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6469C-0D67-4A5A-9DEF-774DC6E376AF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0.54296875" style="1" customWidth="1"/>
    <col min="3" max="3" width="16.36328125" style="1" customWidth="1"/>
    <col min="4" max="4" width="1.54296875" style="1" customWidth="1"/>
    <col min="5" max="5" width="19.1796875" style="1" customWidth="1"/>
    <col min="6" max="6" width="1.54296875" style="1" customWidth="1"/>
    <col min="7" max="7" width="12.54296875" style="1" customWidth="1"/>
    <col min="8" max="8" width="40.54296875" style="1" customWidth="1"/>
    <col min="9" max="9" width="5.1796875" style="75" customWidth="1"/>
    <col min="10" max="10" width="9" style="1" bestFit="1" customWidth="1"/>
    <col min="11" max="11" width="11" style="1" bestFit="1" customWidth="1"/>
    <col min="12" max="16384" width="8.81640625" style="1"/>
  </cols>
  <sheetData>
    <row r="2" spans="1:11">
      <c r="A2" s="386"/>
      <c r="B2" s="797" t="s">
        <v>12</v>
      </c>
      <c r="C2" s="797"/>
      <c r="D2" s="797"/>
      <c r="E2" s="797"/>
      <c r="F2" s="797"/>
      <c r="G2" s="797"/>
      <c r="H2" s="797"/>
      <c r="I2" s="386"/>
    </row>
    <row r="3" spans="1:11">
      <c r="A3" s="386"/>
      <c r="B3" s="797" t="s">
        <v>408</v>
      </c>
      <c r="C3" s="797"/>
      <c r="D3" s="797"/>
      <c r="E3" s="797"/>
      <c r="F3" s="797"/>
      <c r="G3" s="797"/>
      <c r="H3" s="797"/>
      <c r="I3" s="49"/>
    </row>
    <row r="4" spans="1:11">
      <c r="B4" s="797" t="s">
        <v>666</v>
      </c>
      <c r="C4" s="797"/>
      <c r="D4" s="797"/>
      <c r="E4" s="797"/>
      <c r="F4" s="797"/>
      <c r="G4" s="797"/>
      <c r="H4" s="797"/>
      <c r="I4" s="58"/>
    </row>
    <row r="5" spans="1:11">
      <c r="B5" s="797" t="s">
        <v>565</v>
      </c>
      <c r="C5" s="797"/>
      <c r="D5" s="797"/>
      <c r="E5" s="797"/>
      <c r="F5" s="797"/>
      <c r="G5" s="797"/>
      <c r="H5" s="797"/>
      <c r="I5" s="58"/>
    </row>
    <row r="6" spans="1:11">
      <c r="B6" s="798" t="s">
        <v>1</v>
      </c>
      <c r="C6" s="797"/>
      <c r="D6" s="797"/>
      <c r="E6" s="797"/>
      <c r="F6" s="797"/>
      <c r="G6" s="797"/>
      <c r="H6" s="797"/>
      <c r="I6" s="58"/>
    </row>
    <row r="7" spans="1:11">
      <c r="A7" s="386"/>
      <c r="B7" s="49"/>
      <c r="C7" s="39"/>
      <c r="D7" s="39"/>
      <c r="E7" s="39"/>
      <c r="F7" s="39"/>
      <c r="G7" s="39"/>
      <c r="H7" s="39"/>
      <c r="I7" s="386"/>
    </row>
    <row r="8" spans="1:11" ht="16" thickBot="1">
      <c r="A8" s="386"/>
      <c r="B8" s="49"/>
      <c r="C8" s="658" t="s">
        <v>409</v>
      </c>
      <c r="D8" s="659"/>
      <c r="E8" s="658" t="s">
        <v>410</v>
      </c>
      <c r="F8" s="659"/>
      <c r="G8" s="658" t="s">
        <v>411</v>
      </c>
      <c r="H8" s="39"/>
      <c r="I8" s="386"/>
    </row>
    <row r="9" spans="1:11" ht="60">
      <c r="A9" s="234" t="s">
        <v>2</v>
      </c>
      <c r="B9" s="660"/>
      <c r="C9" s="420" t="s">
        <v>422</v>
      </c>
      <c r="D9" s="49"/>
      <c r="E9" s="421" t="s">
        <v>661</v>
      </c>
      <c r="F9" s="661"/>
      <c r="G9" s="422" t="s">
        <v>412</v>
      </c>
      <c r="H9" s="453"/>
      <c r="I9" s="235" t="s">
        <v>2</v>
      </c>
    </row>
    <row r="10" spans="1:11">
      <c r="A10" s="234" t="s">
        <v>14</v>
      </c>
      <c r="B10" s="424" t="s">
        <v>295</v>
      </c>
      <c r="C10" s="424" t="s">
        <v>21</v>
      </c>
      <c r="D10" s="424"/>
      <c r="E10" s="424" t="s">
        <v>21</v>
      </c>
      <c r="F10" s="424"/>
      <c r="G10" s="513" t="s">
        <v>555</v>
      </c>
      <c r="H10" s="424" t="s">
        <v>6</v>
      </c>
      <c r="I10" s="235" t="s">
        <v>14</v>
      </c>
    </row>
    <row r="11" spans="1:11">
      <c r="A11" s="234"/>
      <c r="B11" s="662"/>
      <c r="C11" s="426"/>
      <c r="D11" s="425"/>
      <c r="E11" s="425"/>
      <c r="F11" s="425"/>
      <c r="G11" s="425"/>
      <c r="H11" s="426"/>
      <c r="I11" s="235"/>
    </row>
    <row r="12" spans="1:11">
      <c r="A12" s="234">
        <v>1</v>
      </c>
      <c r="B12" s="12" t="s">
        <v>103</v>
      </c>
      <c r="C12" s="427">
        <f>'Pg3 Rev App X C9 Summary'!C11</f>
        <v>182.59519407624902</v>
      </c>
      <c r="D12" s="427"/>
      <c r="E12" s="427">
        <f>'Pg4 As Filed App X9 FERC Adj'!C12</f>
        <v>182.59519407624902</v>
      </c>
      <c r="F12" s="427"/>
      <c r="G12" s="427">
        <f>C12-E12</f>
        <v>0</v>
      </c>
      <c r="H12" s="2" t="s">
        <v>413</v>
      </c>
      <c r="I12" s="235">
        <f>A12</f>
        <v>1</v>
      </c>
      <c r="K12" s="291"/>
    </row>
    <row r="13" spans="1:11">
      <c r="A13" s="234">
        <f>A12+1</f>
        <v>2</v>
      </c>
      <c r="B13" s="11"/>
      <c r="C13" s="428"/>
      <c r="D13" s="428"/>
      <c r="E13" s="428"/>
      <c r="F13" s="428"/>
      <c r="G13" s="428"/>
      <c r="H13" s="49"/>
      <c r="I13" s="235">
        <f>I12+1</f>
        <v>2</v>
      </c>
    </row>
    <row r="14" spans="1:11">
      <c r="A14" s="234">
        <f t="shared" ref="A14:A29" si="0">A13+1</f>
        <v>3</v>
      </c>
      <c r="B14" s="12" t="s">
        <v>104</v>
      </c>
      <c r="C14" s="286">
        <f>'Pg3 Rev App X C9 Summary'!C13</f>
        <v>2771.4503463355759</v>
      </c>
      <c r="D14" s="429"/>
      <c r="E14" s="693">
        <f>'Pg4 As Filed App X9 FERC Adj'!C14</f>
        <v>2770.624152710051</v>
      </c>
      <c r="F14" s="422"/>
      <c r="G14" s="783">
        <f>C14-E14</f>
        <v>0.82619362552486564</v>
      </c>
      <c r="H14" s="2" t="s">
        <v>415</v>
      </c>
      <c r="I14" s="235">
        <f t="shared" ref="I14:I29" si="1">I13+1</f>
        <v>3</v>
      </c>
      <c r="K14" s="764"/>
    </row>
    <row r="15" spans="1:11">
      <c r="A15" s="234">
        <f t="shared" si="0"/>
        <v>4</v>
      </c>
      <c r="B15" s="11"/>
      <c r="C15" s="428"/>
      <c r="D15" s="428"/>
      <c r="E15" s="428"/>
      <c r="F15" s="428"/>
      <c r="G15" s="428"/>
      <c r="H15" s="430"/>
      <c r="I15" s="235">
        <f t="shared" si="1"/>
        <v>4</v>
      </c>
    </row>
    <row r="16" spans="1:11">
      <c r="A16" s="234">
        <f t="shared" si="0"/>
        <v>5</v>
      </c>
      <c r="B16" s="12" t="s">
        <v>105</v>
      </c>
      <c r="C16" s="433">
        <f>'Pg3 Rev App X C9 Summary'!C15</f>
        <v>946.25165499351374</v>
      </c>
      <c r="D16" s="286"/>
      <c r="E16" s="433">
        <f>'Pg4 As Filed App X9 FERC Adj'!C16</f>
        <v>946.25165499351374</v>
      </c>
      <c r="F16" s="286"/>
      <c r="G16" s="433">
        <f>C16-E16</f>
        <v>0</v>
      </c>
      <c r="H16" s="2" t="s">
        <v>416</v>
      </c>
      <c r="I16" s="235">
        <f t="shared" si="1"/>
        <v>5</v>
      </c>
      <c r="K16" s="764"/>
    </row>
    <row r="17" spans="1:13">
      <c r="A17" s="234">
        <f t="shared" si="0"/>
        <v>6</v>
      </c>
      <c r="B17" s="36"/>
      <c r="C17" s="286"/>
      <c r="D17" s="286"/>
      <c r="E17" s="286"/>
      <c r="F17" s="286"/>
      <c r="G17" s="286"/>
      <c r="H17" s="279"/>
      <c r="I17" s="235">
        <f t="shared" si="1"/>
        <v>6</v>
      </c>
      <c r="K17" s="292"/>
    </row>
    <row r="18" spans="1:13">
      <c r="A18" s="234">
        <f t="shared" si="0"/>
        <v>7</v>
      </c>
      <c r="B18" s="663" t="s">
        <v>556</v>
      </c>
      <c r="C18" s="643">
        <f>'Pg3 Rev App X C9 Summary'!C17</f>
        <v>3900.2971954053382</v>
      </c>
      <c r="D18" s="429" t="s">
        <v>414</v>
      </c>
      <c r="E18" s="285">
        <f>'Pg4 As Filed App X9 FERC Adj'!C18</f>
        <v>3899.4710017798134</v>
      </c>
      <c r="F18" s="422"/>
      <c r="G18" s="643">
        <f>C18-E18</f>
        <v>0.82619362552486564</v>
      </c>
      <c r="H18" s="2" t="s">
        <v>581</v>
      </c>
      <c r="I18" s="235">
        <f t="shared" si="1"/>
        <v>7</v>
      </c>
      <c r="K18" s="764"/>
    </row>
    <row r="19" spans="1:13">
      <c r="A19" s="234">
        <f t="shared" si="0"/>
        <v>8</v>
      </c>
      <c r="B19" s="36"/>
      <c r="C19" s="428"/>
      <c r="D19" s="428"/>
      <c r="E19" s="428"/>
      <c r="F19" s="428"/>
      <c r="G19" s="428"/>
      <c r="H19" s="340"/>
      <c r="I19" s="235">
        <f t="shared" si="1"/>
        <v>8</v>
      </c>
    </row>
    <row r="20" spans="1:13">
      <c r="A20" s="234">
        <f t="shared" si="0"/>
        <v>9</v>
      </c>
      <c r="B20" s="12" t="s">
        <v>233</v>
      </c>
      <c r="C20" s="286">
        <f>'Pg3 Rev App X C9 Summary'!C19</f>
        <v>1599.4642738734128</v>
      </c>
      <c r="D20" s="429"/>
      <c r="E20" s="694">
        <f>'Pg4 As Filed App X9 FERC Adj'!C20</f>
        <v>1598.6151121422561</v>
      </c>
      <c r="F20" s="422"/>
      <c r="G20" s="791">
        <f>C20-E20-1</f>
        <v>-0.1508382688432448</v>
      </c>
      <c r="H20" s="2" t="s">
        <v>417</v>
      </c>
      <c r="I20" s="235">
        <f t="shared" si="1"/>
        <v>9</v>
      </c>
      <c r="K20" s="765"/>
    </row>
    <row r="21" spans="1:13">
      <c r="A21" s="234">
        <f t="shared" si="0"/>
        <v>10</v>
      </c>
      <c r="B21" s="12"/>
      <c r="C21" s="428"/>
      <c r="D21" s="428"/>
      <c r="E21" s="428"/>
      <c r="F21" s="428"/>
      <c r="G21" s="428"/>
      <c r="H21" s="431"/>
      <c r="I21" s="235">
        <f t="shared" si="1"/>
        <v>10</v>
      </c>
    </row>
    <row r="22" spans="1:13">
      <c r="A22" s="234">
        <f t="shared" si="0"/>
        <v>11</v>
      </c>
      <c r="B22" s="12" t="s">
        <v>106</v>
      </c>
      <c r="C22" s="433">
        <f>'Pg3 Rev App X C9 Summary'!C21</f>
        <v>49.83930922779507</v>
      </c>
      <c r="D22" s="286"/>
      <c r="E22" s="433">
        <f>'Pg4 As Filed App X9 FERC Adj'!C22</f>
        <v>49.83930922779507</v>
      </c>
      <c r="F22" s="286"/>
      <c r="G22" s="433">
        <f>C22-E22</f>
        <v>0</v>
      </c>
      <c r="H22" s="2" t="s">
        <v>557</v>
      </c>
      <c r="I22" s="235">
        <f t="shared" si="1"/>
        <v>11</v>
      </c>
    </row>
    <row r="23" spans="1:13">
      <c r="A23" s="234">
        <f t="shared" si="0"/>
        <v>12</v>
      </c>
      <c r="B23" s="36"/>
      <c r="C23" s="66"/>
      <c r="D23" s="66"/>
      <c r="E23" s="66"/>
      <c r="F23" s="66"/>
      <c r="G23" s="66"/>
      <c r="H23" s="52"/>
      <c r="I23" s="235">
        <f t="shared" si="1"/>
        <v>12</v>
      </c>
    </row>
    <row r="24" spans="1:13">
      <c r="A24" s="234">
        <f t="shared" si="0"/>
        <v>13</v>
      </c>
      <c r="B24" s="36" t="s">
        <v>296</v>
      </c>
      <c r="C24" s="507">
        <f>'Pg3 Rev App X C9 Summary'!C23</f>
        <v>5548.6007785065458</v>
      </c>
      <c r="D24" s="429" t="s">
        <v>414</v>
      </c>
      <c r="E24" s="242">
        <f>'Pg4 As Filed App X9 FERC Adj'!C24</f>
        <v>5547.9254231498644</v>
      </c>
      <c r="F24" s="422"/>
      <c r="G24" s="507">
        <f>C24-E24</f>
        <v>0.67535535668139346</v>
      </c>
      <c r="H24" s="2" t="s">
        <v>579</v>
      </c>
      <c r="I24" s="235">
        <f t="shared" si="1"/>
        <v>13</v>
      </c>
      <c r="K24" s="292"/>
    </row>
    <row r="25" spans="1:13">
      <c r="A25" s="234">
        <f t="shared" si="0"/>
        <v>14</v>
      </c>
      <c r="B25" s="320"/>
      <c r="C25" s="77"/>
      <c r="D25" s="77"/>
      <c r="E25" s="77"/>
      <c r="F25" s="77"/>
      <c r="G25" s="77"/>
      <c r="H25" s="52"/>
      <c r="I25" s="235">
        <f t="shared" si="1"/>
        <v>14</v>
      </c>
      <c r="K25" s="292"/>
    </row>
    <row r="26" spans="1:13">
      <c r="A26" s="234">
        <f t="shared" si="0"/>
        <v>15</v>
      </c>
      <c r="B26" s="12" t="s">
        <v>297</v>
      </c>
      <c r="C26" s="432">
        <f>'Pg3 Rev App X C9 Summary'!C25</f>
        <v>0</v>
      </c>
      <c r="D26" s="77"/>
      <c r="E26" s="432">
        <f>'Pg4 As Filed App X9 FERC Adj'!C26</f>
        <v>0</v>
      </c>
      <c r="F26" s="77"/>
      <c r="G26" s="432">
        <f>C26-E26</f>
        <v>0</v>
      </c>
      <c r="H26" s="2" t="s">
        <v>558</v>
      </c>
      <c r="I26" s="235">
        <f t="shared" si="1"/>
        <v>15</v>
      </c>
      <c r="K26" s="292"/>
    </row>
    <row r="27" spans="1:13">
      <c r="A27" s="234">
        <f t="shared" si="0"/>
        <v>16</v>
      </c>
      <c r="B27" s="39"/>
      <c r="C27" s="434"/>
      <c r="D27" s="434"/>
      <c r="E27" s="434"/>
      <c r="F27" s="434"/>
      <c r="G27" s="434"/>
      <c r="H27" s="52"/>
      <c r="I27" s="235">
        <f t="shared" si="1"/>
        <v>16</v>
      </c>
    </row>
    <row r="28" spans="1:13" ht="16" thickBot="1">
      <c r="A28" s="234">
        <f t="shared" si="0"/>
        <v>17</v>
      </c>
      <c r="B28" s="663" t="s">
        <v>298</v>
      </c>
      <c r="C28" s="664">
        <f>'Pg3 Rev App X C9 Summary'!C27</f>
        <v>5548.6007785065458</v>
      </c>
      <c r="D28" s="429" t="s">
        <v>414</v>
      </c>
      <c r="E28" s="665">
        <f>'Pg4 As Filed App X9 FERC Adj'!C28</f>
        <v>5547.9254231498644</v>
      </c>
      <c r="F28" s="422"/>
      <c r="G28" s="784">
        <f>C28-E28</f>
        <v>0.67535535668139346</v>
      </c>
      <c r="H28" s="2" t="s">
        <v>580</v>
      </c>
      <c r="I28" s="235">
        <f t="shared" si="1"/>
        <v>17</v>
      </c>
      <c r="L28" s="291"/>
      <c r="M28" s="293"/>
    </row>
    <row r="29" spans="1:13" ht="16.5" thickTop="1" thickBot="1">
      <c r="A29" s="234">
        <f t="shared" si="0"/>
        <v>18</v>
      </c>
      <c r="B29" s="392"/>
      <c r="C29" s="666"/>
      <c r="D29" s="392"/>
      <c r="E29" s="392"/>
      <c r="F29" s="392"/>
      <c r="G29" s="392"/>
      <c r="H29" s="392"/>
      <c r="I29" s="235">
        <f t="shared" si="1"/>
        <v>18</v>
      </c>
    </row>
    <row r="31" spans="1:13" ht="16" thickBot="1">
      <c r="A31" s="386"/>
      <c r="B31" s="667"/>
      <c r="C31" s="668"/>
      <c r="D31" s="668"/>
      <c r="E31" s="668"/>
      <c r="F31" s="668"/>
      <c r="G31" s="668"/>
      <c r="H31" s="668"/>
      <c r="I31" s="386"/>
    </row>
    <row r="32" spans="1:13" ht="60.5">
      <c r="A32" s="234" t="s">
        <v>2</v>
      </c>
      <c r="B32" s="49"/>
      <c r="C32" s="669" t="str">
        <f>C9</f>
        <v>Revised - Appendix X Cycle 9</v>
      </c>
      <c r="D32" s="49"/>
      <c r="E32" s="670" t="str">
        <f>E9</f>
        <v>As Filed - Appendix X Cycle 9 ER21-243, ER22-139 and ER24-176</v>
      </c>
      <c r="F32" s="49"/>
      <c r="G32" s="49" t="str">
        <f>G9</f>
        <v>Difference</v>
      </c>
      <c r="H32" s="49"/>
      <c r="I32" s="235" t="s">
        <v>2</v>
      </c>
    </row>
    <row r="33" spans="1:9">
      <c r="A33" s="234" t="s">
        <v>14</v>
      </c>
      <c r="B33" s="424" t="s">
        <v>299</v>
      </c>
      <c r="C33" s="424" t="str">
        <f>C10</f>
        <v>Amounts</v>
      </c>
      <c r="D33" s="424"/>
      <c r="E33" s="424" t="str">
        <f>E10</f>
        <v>Amounts</v>
      </c>
      <c r="F33" s="424"/>
      <c r="G33" s="424" t="str">
        <f>G10</f>
        <v>Incr (Decr)</v>
      </c>
      <c r="H33" s="424" t="str">
        <f>H10</f>
        <v>Reference</v>
      </c>
      <c r="I33" s="235" t="s">
        <v>14</v>
      </c>
    </row>
    <row r="34" spans="1:9">
      <c r="A34" s="234">
        <f>A29+1</f>
        <v>19</v>
      </c>
      <c r="B34" s="39"/>
      <c r="C34" s="426"/>
      <c r="D34" s="425"/>
      <c r="E34" s="425"/>
      <c r="F34" s="425"/>
      <c r="G34" s="425"/>
      <c r="H34" s="426"/>
      <c r="I34" s="235">
        <f>I29+1</f>
        <v>19</v>
      </c>
    </row>
    <row r="35" spans="1:9">
      <c r="A35" s="234">
        <f>A34+1</f>
        <v>20</v>
      </c>
      <c r="B35" s="12" t="str">
        <f>B12</f>
        <v>Section 1 - Direct Maintenance Expense Cost Component</v>
      </c>
      <c r="C35" s="437">
        <f>'Pg3 Rev App X C9 Summary'!C34</f>
        <v>15.216266173020751</v>
      </c>
      <c r="D35" s="437"/>
      <c r="E35" s="437">
        <f>'Pg4 As Filed App X9 FERC Adj'!C35</f>
        <v>15.216266173020751</v>
      </c>
      <c r="F35" s="437"/>
      <c r="G35" s="437">
        <f>C35-E35</f>
        <v>0</v>
      </c>
      <c r="H35" s="2" t="s">
        <v>418</v>
      </c>
      <c r="I35" s="235">
        <f>I34+1</f>
        <v>20</v>
      </c>
    </row>
    <row r="36" spans="1:9">
      <c r="A36" s="234">
        <f t="shared" ref="A36:A54" si="2">A35+1</f>
        <v>21</v>
      </c>
      <c r="B36" s="11"/>
      <c r="C36" s="438"/>
      <c r="D36" s="438"/>
      <c r="E36" s="438"/>
      <c r="F36" s="438"/>
      <c r="G36" s="438"/>
      <c r="H36" s="40"/>
      <c r="I36" s="235">
        <f t="shared" ref="I36:I54" si="3">I35+1</f>
        <v>21</v>
      </c>
    </row>
    <row r="37" spans="1:9">
      <c r="A37" s="234">
        <f t="shared" si="2"/>
        <v>22</v>
      </c>
      <c r="B37" s="12" t="str">
        <f>B14</f>
        <v>Section 2 - Non-Direct Expense Cost Component</v>
      </c>
      <c r="C37" s="443">
        <f>'Pg3 Rev App X C9 Summary'!C36</f>
        <v>230.95419552796466</v>
      </c>
      <c r="D37" s="429" t="s">
        <v>414</v>
      </c>
      <c r="E37" s="671">
        <f>'Pg4 As Filed App X9 FERC Adj'!C37</f>
        <v>230.88534605917093</v>
      </c>
      <c r="F37" s="422"/>
      <c r="G37" s="440">
        <f>C37-E37</f>
        <v>6.8849468793729329E-2</v>
      </c>
      <c r="H37" s="2" t="s">
        <v>419</v>
      </c>
      <c r="I37" s="235">
        <f t="shared" si="3"/>
        <v>22</v>
      </c>
    </row>
    <row r="38" spans="1:9">
      <c r="A38" s="234">
        <f t="shared" si="2"/>
        <v>23</v>
      </c>
      <c r="B38" s="11"/>
      <c r="C38" s="226"/>
      <c r="D38" s="464"/>
      <c r="E38" s="464"/>
      <c r="F38" s="464"/>
      <c r="G38" s="464"/>
      <c r="H38" s="441"/>
      <c r="I38" s="235">
        <f t="shared" si="3"/>
        <v>23</v>
      </c>
    </row>
    <row r="39" spans="1:9">
      <c r="A39" s="234">
        <f t="shared" si="2"/>
        <v>24</v>
      </c>
      <c r="B39" s="12" t="str">
        <f>B16</f>
        <v>Section 3 - Cost Component Containing Other Specific Expenses</v>
      </c>
      <c r="C39" s="445">
        <f>'Pg3 Rev App X C9 Summary'!C38</f>
        <v>78.854304582792807</v>
      </c>
      <c r="D39" s="442"/>
      <c r="E39" s="445">
        <f>'Pg4 As Filed App X9 FERC Adj'!C39</f>
        <v>78.854304582792807</v>
      </c>
      <c r="F39" s="442"/>
      <c r="G39" s="445">
        <f>C39-E39</f>
        <v>0</v>
      </c>
      <c r="H39" s="2" t="s">
        <v>559</v>
      </c>
      <c r="I39" s="235">
        <f t="shared" si="3"/>
        <v>24</v>
      </c>
    </row>
    <row r="40" spans="1:9">
      <c r="A40" s="234">
        <f t="shared" si="2"/>
        <v>25</v>
      </c>
      <c r="B40" s="36"/>
      <c r="C40" s="464"/>
      <c r="D40" s="464"/>
      <c r="E40" s="464"/>
      <c r="F40" s="464"/>
      <c r="G40" s="464"/>
      <c r="H40" s="279"/>
      <c r="I40" s="235">
        <f t="shared" si="3"/>
        <v>25</v>
      </c>
    </row>
    <row r="41" spans="1:9">
      <c r="A41" s="234">
        <f t="shared" si="2"/>
        <v>26</v>
      </c>
      <c r="B41" s="663" t="s">
        <v>560</v>
      </c>
      <c r="C41" s="672">
        <f>'Pg3 Rev App X C9 Summary'!C40</f>
        <v>325.02476628377821</v>
      </c>
      <c r="D41" s="429" t="s">
        <v>414</v>
      </c>
      <c r="E41" s="673">
        <f>'Pg4 As Filed App X9 FERC Adj'!C41</f>
        <v>324.9559168149845</v>
      </c>
      <c r="F41" s="422"/>
      <c r="G41" s="674">
        <f>C41-E41</f>
        <v>6.8849468793700908E-2</v>
      </c>
      <c r="H41" s="2" t="s">
        <v>582</v>
      </c>
      <c r="I41" s="235">
        <f t="shared" si="3"/>
        <v>26</v>
      </c>
    </row>
    <row r="42" spans="1:9">
      <c r="A42" s="234">
        <f t="shared" si="2"/>
        <v>27</v>
      </c>
      <c r="B42" s="39"/>
      <c r="C42" s="226"/>
      <c r="D42" s="464"/>
      <c r="E42" s="464"/>
      <c r="F42" s="464"/>
      <c r="G42" s="464"/>
      <c r="H42" s="430"/>
      <c r="I42" s="235">
        <f t="shared" si="3"/>
        <v>27</v>
      </c>
    </row>
    <row r="43" spans="1:9">
      <c r="A43" s="234">
        <f t="shared" si="2"/>
        <v>28</v>
      </c>
      <c r="B43" s="12" t="str">
        <f>LEFT(B20,45)</f>
        <v>Section 4 - True-Up Adjustment Cost Component</v>
      </c>
      <c r="C43" s="443">
        <f>'Pg3 Rev App X C9 Summary'!C42</f>
        <v>133.28868948945106</v>
      </c>
      <c r="D43" s="429" t="s">
        <v>414</v>
      </c>
      <c r="E43" s="439">
        <f>'Pg4 As Filed App X9 FERC Adj'!C43</f>
        <v>133.21792601185467</v>
      </c>
      <c r="F43" s="422"/>
      <c r="G43" s="440">
        <f>C43-E43</f>
        <v>7.0763477596386792E-2</v>
      </c>
      <c r="H43" s="2" t="s">
        <v>561</v>
      </c>
      <c r="I43" s="235">
        <f t="shared" si="3"/>
        <v>28</v>
      </c>
    </row>
    <row r="44" spans="1:9">
      <c r="A44" s="234">
        <f t="shared" si="2"/>
        <v>29</v>
      </c>
      <c r="B44" s="12"/>
      <c r="C44" s="226"/>
      <c r="D44" s="464"/>
      <c r="E44" s="464"/>
      <c r="F44" s="464"/>
      <c r="G44" s="464"/>
      <c r="H44" s="444"/>
      <c r="I44" s="235">
        <f t="shared" si="3"/>
        <v>29</v>
      </c>
    </row>
    <row r="45" spans="1:9">
      <c r="A45" s="234">
        <f t="shared" si="2"/>
        <v>30</v>
      </c>
      <c r="B45" s="12" t="str">
        <f>B22</f>
        <v>Section 5 - Interest True-Up Adjustment Cost Component</v>
      </c>
      <c r="C45" s="442">
        <f>'Pg3 Rev App X C9 Summary'!C44</f>
        <v>4.1532757689829225</v>
      </c>
      <c r="D45" s="442"/>
      <c r="E45" s="442">
        <f>'Pg4 As Filed App X9 FERC Adj'!C45</f>
        <v>4.1532757689829225</v>
      </c>
      <c r="F45" s="442"/>
      <c r="G45" s="442">
        <f>C45-E45</f>
        <v>0</v>
      </c>
      <c r="H45" s="2" t="s">
        <v>420</v>
      </c>
      <c r="I45" s="235">
        <f t="shared" si="3"/>
        <v>30</v>
      </c>
    </row>
    <row r="46" spans="1:9">
      <c r="A46" s="234">
        <f t="shared" si="2"/>
        <v>31</v>
      </c>
      <c r="B46" s="36"/>
      <c r="C46" s="8"/>
      <c r="D46" s="6"/>
      <c r="E46" s="6"/>
      <c r="F46" s="6"/>
      <c r="G46" s="6"/>
      <c r="H46" s="321"/>
      <c r="I46" s="235">
        <f t="shared" si="3"/>
        <v>31</v>
      </c>
    </row>
    <row r="47" spans="1:9">
      <c r="A47" s="234">
        <f t="shared" si="2"/>
        <v>32</v>
      </c>
      <c r="B47" s="12" t="str">
        <f>B26</f>
        <v>Other Adjustments</v>
      </c>
      <c r="C47" s="445">
        <f>'Pg3 Rev App X C9 Summary'!C46</f>
        <v>0</v>
      </c>
      <c r="D47" s="442"/>
      <c r="E47" s="445">
        <f>'Pg4 As Filed App X9 FERC Adj'!C47</f>
        <v>0</v>
      </c>
      <c r="F47" s="442"/>
      <c r="G47" s="445">
        <f>C47-E47</f>
        <v>0</v>
      </c>
      <c r="H47" s="2" t="s">
        <v>562</v>
      </c>
      <c r="I47" s="235">
        <f t="shared" si="3"/>
        <v>32</v>
      </c>
    </row>
    <row r="48" spans="1:9">
      <c r="A48" s="234">
        <f t="shared" si="2"/>
        <v>33</v>
      </c>
      <c r="B48" s="36"/>
      <c r="C48" s="8"/>
      <c r="D48" s="6"/>
      <c r="E48" s="6"/>
      <c r="F48" s="6"/>
      <c r="G48" s="6"/>
      <c r="H48" s="321"/>
      <c r="I48" s="235">
        <f t="shared" si="3"/>
        <v>33</v>
      </c>
    </row>
    <row r="49" spans="1:10">
      <c r="A49" s="234">
        <f t="shared" si="2"/>
        <v>34</v>
      </c>
      <c r="B49" s="36" t="s">
        <v>300</v>
      </c>
      <c r="C49" s="675">
        <f>'Pg3 Rev App X C9 Summary'!C48</f>
        <v>462.38339820887882</v>
      </c>
      <c r="D49" s="429" t="s">
        <v>414</v>
      </c>
      <c r="E49" s="676">
        <f>'Pg4 As Filed App X9 FERC Adj'!C49</f>
        <v>462.32711859582207</v>
      </c>
      <c r="F49" s="422"/>
      <c r="G49" s="675">
        <f>C49-E49</f>
        <v>5.6279613056744893E-2</v>
      </c>
      <c r="H49" s="2" t="s">
        <v>583</v>
      </c>
      <c r="I49" s="235">
        <f t="shared" si="3"/>
        <v>34</v>
      </c>
    </row>
    <row r="50" spans="1:10">
      <c r="A50" s="234">
        <f t="shared" si="2"/>
        <v>35</v>
      </c>
      <c r="B50" s="39"/>
      <c r="C50" s="677"/>
      <c r="D50" s="446"/>
      <c r="E50" s="446"/>
      <c r="F50" s="446"/>
      <c r="G50" s="446"/>
      <c r="H50" s="447"/>
      <c r="I50" s="235">
        <f t="shared" si="3"/>
        <v>35</v>
      </c>
    </row>
    <row r="51" spans="1:10">
      <c r="A51" s="234">
        <f t="shared" si="2"/>
        <v>36</v>
      </c>
      <c r="B51" s="11" t="s">
        <v>244</v>
      </c>
      <c r="C51" s="449">
        <f>'Pg3 Rev App X C9 Summary'!C50</f>
        <v>12</v>
      </c>
      <c r="D51" s="448"/>
      <c r="E51" s="449">
        <f>'Pg4 As Filed App X9 FERC Adj'!C51</f>
        <v>12</v>
      </c>
      <c r="F51" s="448"/>
      <c r="G51" s="449">
        <f>C51-E51</f>
        <v>0</v>
      </c>
      <c r="H51" s="2" t="s">
        <v>421</v>
      </c>
      <c r="I51" s="235">
        <f t="shared" si="3"/>
        <v>36</v>
      </c>
    </row>
    <row r="52" spans="1:10">
      <c r="A52" s="234">
        <f t="shared" si="2"/>
        <v>37</v>
      </c>
      <c r="B52" s="39"/>
      <c r="C52" s="677"/>
      <c r="D52" s="446"/>
      <c r="E52" s="446"/>
      <c r="F52" s="446"/>
      <c r="G52" s="446"/>
      <c r="H52" s="450"/>
      <c r="I52" s="235">
        <f t="shared" si="3"/>
        <v>37</v>
      </c>
    </row>
    <row r="53" spans="1:10" ht="16" thickBot="1">
      <c r="A53" s="234">
        <f t="shared" si="2"/>
        <v>38</v>
      </c>
      <c r="B53" s="663" t="str">
        <f>B28</f>
        <v>Total Annual Costs</v>
      </c>
      <c r="C53" s="678">
        <f>'Pg3 Rev App X C9 Summary'!C52</f>
        <v>5548.6007785065458</v>
      </c>
      <c r="D53" s="429" t="s">
        <v>414</v>
      </c>
      <c r="E53" s="683">
        <f>'Pg4 As Filed App X9 FERC Adj'!C53</f>
        <v>5547.9254231498653</v>
      </c>
      <c r="F53" s="422"/>
      <c r="G53" s="784">
        <f>C53-E53</f>
        <v>0.67535535668048396</v>
      </c>
      <c r="H53" s="2" t="s">
        <v>563</v>
      </c>
      <c r="I53" s="235">
        <f t="shared" si="3"/>
        <v>38</v>
      </c>
      <c r="J53" s="312"/>
    </row>
    <row r="54" spans="1:10" ht="16.5" thickTop="1" thickBot="1">
      <c r="A54" s="234">
        <f t="shared" si="2"/>
        <v>39</v>
      </c>
      <c r="B54" s="392"/>
      <c r="C54" s="679"/>
      <c r="D54" s="680"/>
      <c r="E54" s="680"/>
      <c r="F54" s="680"/>
      <c r="G54" s="680"/>
      <c r="H54" s="681"/>
      <c r="I54" s="235">
        <f t="shared" si="3"/>
        <v>39</v>
      </c>
    </row>
    <row r="55" spans="1:10">
      <c r="A55" s="60"/>
      <c r="B55" s="39"/>
      <c r="C55" s="688"/>
      <c r="D55" s="450"/>
      <c r="E55" s="450"/>
      <c r="F55" s="450"/>
      <c r="G55" s="450"/>
      <c r="H55" s="49"/>
      <c r="I55" s="60"/>
    </row>
    <row r="57" spans="1:10">
      <c r="A57" s="429" t="s">
        <v>414</v>
      </c>
      <c r="B57" s="59" t="s">
        <v>710</v>
      </c>
    </row>
    <row r="58" spans="1:10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2911-DEC5-4C23-93A1-571B57EA0A0A}">
  <dimension ref="A1:H92"/>
  <sheetViews>
    <sheetView zoomScale="80" zoomScaleNormal="80" workbookViewId="0"/>
  </sheetViews>
  <sheetFormatPr defaultColWidth="8.81640625" defaultRowHeight="15.5"/>
  <cols>
    <col min="1" max="1" width="5.1796875" style="54" customWidth="1"/>
    <col min="2" max="2" width="86.81640625" style="10" customWidth="1"/>
    <col min="3" max="3" width="21.1796875" style="10" customWidth="1"/>
    <col min="4" max="4" width="1.54296875" style="10" customWidth="1"/>
    <col min="5" max="5" width="49.08984375" style="10" customWidth="1"/>
    <col min="6" max="6" width="5.1796875" style="54" customWidth="1"/>
    <col min="7" max="16384" width="8.81640625" style="10"/>
  </cols>
  <sheetData>
    <row r="1" spans="1:6">
      <c r="A1" s="731" t="s">
        <v>669</v>
      </c>
    </row>
    <row r="2" spans="1:6">
      <c r="A2" s="60"/>
      <c r="B2" s="39"/>
      <c r="C2" s="41"/>
      <c r="D2" s="41"/>
      <c r="E2" s="461"/>
      <c r="F2" s="60"/>
    </row>
    <row r="3" spans="1:6">
      <c r="A3" s="60"/>
      <c r="B3" s="797" t="s">
        <v>12</v>
      </c>
      <c r="C3" s="818"/>
      <c r="D3" s="818"/>
      <c r="E3" s="818"/>
      <c r="F3" s="60"/>
    </row>
    <row r="4" spans="1:6">
      <c r="A4" s="60" t="s">
        <v>7</v>
      </c>
      <c r="B4" s="797" t="s">
        <v>118</v>
      </c>
      <c r="C4" s="818"/>
      <c r="D4" s="818"/>
      <c r="E4" s="818"/>
      <c r="F4" s="60" t="s">
        <v>7</v>
      </c>
    </row>
    <row r="5" spans="1:6">
      <c r="A5" s="60"/>
      <c r="B5" s="815" t="s">
        <v>428</v>
      </c>
      <c r="C5" s="816"/>
      <c r="D5" s="816"/>
      <c r="E5" s="816"/>
      <c r="F5" s="60"/>
    </row>
    <row r="6" spans="1:6">
      <c r="A6" s="60"/>
      <c r="B6" s="817" t="s">
        <v>1</v>
      </c>
      <c r="C6" s="818"/>
      <c r="D6" s="818"/>
      <c r="E6" s="818"/>
      <c r="F6" s="60"/>
    </row>
    <row r="7" spans="1:6">
      <c r="A7" s="60"/>
      <c r="B7" s="50"/>
      <c r="C7" s="39"/>
      <c r="D7" s="39"/>
      <c r="E7" s="39"/>
      <c r="F7" s="60"/>
    </row>
    <row r="8" spans="1:6">
      <c r="A8" s="60" t="s">
        <v>2</v>
      </c>
      <c r="B8" s="39"/>
      <c r="C8" s="42"/>
      <c r="D8" s="42"/>
      <c r="E8" s="49"/>
      <c r="F8" s="60" t="s">
        <v>2</v>
      </c>
    </row>
    <row r="9" spans="1:6">
      <c r="A9" s="60" t="s">
        <v>14</v>
      </c>
      <c r="B9" s="39" t="s">
        <v>7</v>
      </c>
      <c r="C9" s="579" t="s">
        <v>21</v>
      </c>
      <c r="D9" s="42"/>
      <c r="E9" s="580" t="s">
        <v>6</v>
      </c>
      <c r="F9" s="60" t="s">
        <v>14</v>
      </c>
    </row>
    <row r="10" spans="1:6">
      <c r="A10" s="60"/>
      <c r="B10" s="15" t="s">
        <v>119</v>
      </c>
      <c r="C10" s="44"/>
      <c r="D10" s="42"/>
      <c r="E10" s="49"/>
      <c r="F10" s="60"/>
    </row>
    <row r="11" spans="1:6">
      <c r="A11" s="60"/>
      <c r="B11" s="43"/>
      <c r="C11" s="44"/>
      <c r="D11" s="42"/>
      <c r="E11" s="49"/>
      <c r="F11" s="60"/>
    </row>
    <row r="12" spans="1:6">
      <c r="A12" s="60">
        <v>1</v>
      </c>
      <c r="B12" s="15" t="s">
        <v>120</v>
      </c>
      <c r="C12" s="44"/>
      <c r="D12" s="44"/>
      <c r="E12" s="49"/>
      <c r="F12" s="60">
        <f>A12</f>
        <v>1</v>
      </c>
    </row>
    <row r="13" spans="1:6">
      <c r="A13" s="60">
        <f>A12+1</f>
        <v>2</v>
      </c>
      <c r="B13" s="12" t="s">
        <v>19</v>
      </c>
      <c r="C13" s="590">
        <f>C79</f>
        <v>4994778.1629108945</v>
      </c>
      <c r="D13" s="429" t="s">
        <v>414</v>
      </c>
      <c r="E13" s="40" t="s">
        <v>499</v>
      </c>
      <c r="F13" s="60">
        <f>F12+1</f>
        <v>2</v>
      </c>
    </row>
    <row r="14" spans="1:6">
      <c r="A14" s="60">
        <f t="shared" ref="A14:A49" si="0">A13+1</f>
        <v>3</v>
      </c>
      <c r="B14" s="12" t="s">
        <v>9</v>
      </c>
      <c r="C14" s="554">
        <f>C80</f>
        <v>4322.0915183881443</v>
      </c>
      <c r="D14" s="429" t="s">
        <v>414</v>
      </c>
      <c r="E14" s="40" t="s">
        <v>500</v>
      </c>
      <c r="F14" s="60">
        <f t="shared" ref="F14:F49" si="1">F13+1</f>
        <v>3</v>
      </c>
    </row>
    <row r="15" spans="1:6">
      <c r="A15" s="60">
        <f t="shared" si="0"/>
        <v>4</v>
      </c>
      <c r="B15" s="12" t="s">
        <v>10</v>
      </c>
      <c r="C15" s="554">
        <f>C81</f>
        <v>26244.57204640234</v>
      </c>
      <c r="D15" s="429" t="s">
        <v>414</v>
      </c>
      <c r="E15" s="40" t="s">
        <v>501</v>
      </c>
      <c r="F15" s="60">
        <f t="shared" si="1"/>
        <v>4</v>
      </c>
    </row>
    <row r="16" spans="1:6">
      <c r="A16" s="60">
        <f t="shared" si="0"/>
        <v>5</v>
      </c>
      <c r="B16" s="12" t="s">
        <v>121</v>
      </c>
      <c r="C16" s="584">
        <f>C82</f>
        <v>56812.71055350692</v>
      </c>
      <c r="D16" s="429" t="s">
        <v>414</v>
      </c>
      <c r="E16" s="40" t="s">
        <v>502</v>
      </c>
      <c r="F16" s="60">
        <f t="shared" si="1"/>
        <v>5</v>
      </c>
    </row>
    <row r="17" spans="1:6">
      <c r="A17" s="60">
        <f t="shared" si="0"/>
        <v>6</v>
      </c>
      <c r="B17" s="12" t="s">
        <v>122</v>
      </c>
      <c r="C17" s="351">
        <f>SUM(C13:C16)</f>
        <v>5082157.5370291919</v>
      </c>
      <c r="D17" s="429" t="s">
        <v>414</v>
      </c>
      <c r="E17" s="40" t="s">
        <v>495</v>
      </c>
      <c r="F17" s="60">
        <f t="shared" si="1"/>
        <v>6</v>
      </c>
    </row>
    <row r="18" spans="1:6">
      <c r="A18" s="60">
        <f t="shared" si="0"/>
        <v>7</v>
      </c>
      <c r="B18" s="11"/>
      <c r="C18" s="266"/>
      <c r="D18" s="45"/>
      <c r="E18" s="49"/>
      <c r="F18" s="60">
        <f t="shared" si="1"/>
        <v>7</v>
      </c>
    </row>
    <row r="19" spans="1:6">
      <c r="A19" s="60">
        <f t="shared" si="0"/>
        <v>8</v>
      </c>
      <c r="B19" s="15" t="s">
        <v>123</v>
      </c>
      <c r="C19" s="266"/>
      <c r="D19" s="45"/>
      <c r="E19" s="49"/>
      <c r="F19" s="60">
        <f t="shared" si="1"/>
        <v>8</v>
      </c>
    </row>
    <row r="20" spans="1:6">
      <c r="A20" s="60">
        <f t="shared" si="0"/>
        <v>9</v>
      </c>
      <c r="B20" s="12" t="s">
        <v>124</v>
      </c>
      <c r="C20" s="267">
        <v>0</v>
      </c>
      <c r="D20" s="42"/>
      <c r="E20" s="40" t="s">
        <v>503</v>
      </c>
      <c r="F20" s="60">
        <f t="shared" si="1"/>
        <v>9</v>
      </c>
    </row>
    <row r="21" spans="1:6">
      <c r="A21" s="60">
        <f t="shared" si="0"/>
        <v>10</v>
      </c>
      <c r="B21" s="12" t="s">
        <v>125</v>
      </c>
      <c r="C21" s="343">
        <v>0</v>
      </c>
      <c r="D21" s="42"/>
      <c r="E21" s="40" t="s">
        <v>504</v>
      </c>
      <c r="F21" s="60">
        <f t="shared" si="1"/>
        <v>10</v>
      </c>
    </row>
    <row r="22" spans="1:6">
      <c r="A22" s="60">
        <f t="shared" si="0"/>
        <v>11</v>
      </c>
      <c r="B22" s="12" t="s">
        <v>126</v>
      </c>
      <c r="C22" s="583">
        <f>C20+C21</f>
        <v>0</v>
      </c>
      <c r="D22" s="232"/>
      <c r="E22" s="40" t="s">
        <v>505</v>
      </c>
      <c r="F22" s="60">
        <f t="shared" si="1"/>
        <v>11</v>
      </c>
    </row>
    <row r="23" spans="1:6">
      <c r="A23" s="60">
        <f t="shared" si="0"/>
        <v>12</v>
      </c>
      <c r="B23" s="12"/>
      <c r="C23" s="268"/>
      <c r="D23" s="41"/>
      <c r="E23" s="49"/>
      <c r="F23" s="60">
        <f t="shared" si="1"/>
        <v>12</v>
      </c>
    </row>
    <row r="24" spans="1:6">
      <c r="A24" s="60">
        <f t="shared" si="0"/>
        <v>13</v>
      </c>
      <c r="B24" s="15" t="s">
        <v>127</v>
      </c>
      <c r="C24" s="266"/>
      <c r="D24" s="45"/>
      <c r="E24" s="49"/>
      <c r="F24" s="60">
        <f t="shared" si="1"/>
        <v>13</v>
      </c>
    </row>
    <row r="25" spans="1:6">
      <c r="A25" s="60">
        <f t="shared" si="0"/>
        <v>14</v>
      </c>
      <c r="B25" s="11" t="s">
        <v>128</v>
      </c>
      <c r="C25" s="690">
        <v>-865538.05058861687</v>
      </c>
      <c r="D25" s="429" t="s">
        <v>414</v>
      </c>
      <c r="E25" s="40" t="s">
        <v>612</v>
      </c>
      <c r="F25" s="60">
        <f t="shared" si="1"/>
        <v>14</v>
      </c>
    </row>
    <row r="26" spans="1:6">
      <c r="A26" s="60">
        <f t="shared" si="0"/>
        <v>15</v>
      </c>
      <c r="B26" s="11" t="s">
        <v>129</v>
      </c>
      <c r="C26" s="270">
        <v>0</v>
      </c>
      <c r="D26" s="42"/>
      <c r="E26" s="40" t="s">
        <v>506</v>
      </c>
      <c r="F26" s="60">
        <f t="shared" si="1"/>
        <v>15</v>
      </c>
    </row>
    <row r="27" spans="1:6">
      <c r="A27" s="60">
        <f t="shared" si="0"/>
        <v>16</v>
      </c>
      <c r="B27" s="12" t="s">
        <v>130</v>
      </c>
      <c r="C27" s="351">
        <f>SUM(C25:C26)</f>
        <v>-865538.05058861687</v>
      </c>
      <c r="D27" s="429" t="s">
        <v>414</v>
      </c>
      <c r="E27" s="40" t="s">
        <v>507</v>
      </c>
      <c r="F27" s="60">
        <f t="shared" si="1"/>
        <v>16</v>
      </c>
    </row>
    <row r="28" spans="1:6">
      <c r="A28" s="60">
        <f t="shared" si="0"/>
        <v>17</v>
      </c>
      <c r="B28" s="39"/>
      <c r="C28" s="271"/>
      <c r="D28" s="46"/>
      <c r="E28" s="49"/>
      <c r="F28" s="60">
        <f t="shared" si="1"/>
        <v>17</v>
      </c>
    </row>
    <row r="29" spans="1:6">
      <c r="A29" s="60">
        <f t="shared" si="0"/>
        <v>18</v>
      </c>
      <c r="B29" s="15" t="s">
        <v>131</v>
      </c>
      <c r="C29" s="271"/>
      <c r="D29" s="46"/>
      <c r="E29" s="49"/>
      <c r="F29" s="60">
        <f t="shared" si="1"/>
        <v>18</v>
      </c>
    </row>
    <row r="30" spans="1:6">
      <c r="A30" s="60">
        <f t="shared" si="0"/>
        <v>19</v>
      </c>
      <c r="B30" s="12" t="s">
        <v>132</v>
      </c>
      <c r="C30" s="590">
        <v>50898.250606495341</v>
      </c>
      <c r="D30" s="429" t="s">
        <v>414</v>
      </c>
      <c r="E30" s="40" t="s">
        <v>594</v>
      </c>
      <c r="F30" s="60">
        <f t="shared" si="1"/>
        <v>19</v>
      </c>
    </row>
    <row r="31" spans="1:6">
      <c r="A31" s="60">
        <f t="shared" si="0"/>
        <v>20</v>
      </c>
      <c r="B31" s="12" t="s">
        <v>133</v>
      </c>
      <c r="C31" s="554">
        <v>25494.360114886444</v>
      </c>
      <c r="D31" s="429" t="s">
        <v>414</v>
      </c>
      <c r="E31" s="40" t="s">
        <v>595</v>
      </c>
      <c r="F31" s="60">
        <f t="shared" si="1"/>
        <v>20</v>
      </c>
    </row>
    <row r="32" spans="1:6">
      <c r="A32" s="60">
        <f t="shared" si="0"/>
        <v>21</v>
      </c>
      <c r="B32" s="12" t="s">
        <v>134</v>
      </c>
      <c r="C32" s="584">
        <v>10367.469511189422</v>
      </c>
      <c r="D32" s="429" t="s">
        <v>414</v>
      </c>
      <c r="E32" s="40" t="s">
        <v>596</v>
      </c>
      <c r="F32" s="60">
        <f t="shared" si="1"/>
        <v>21</v>
      </c>
    </row>
    <row r="33" spans="1:6">
      <c r="A33" s="60">
        <f t="shared" si="0"/>
        <v>22</v>
      </c>
      <c r="B33" s="12" t="s">
        <v>235</v>
      </c>
      <c r="C33" s="351">
        <f>SUM(C30:C32)</f>
        <v>86760.080232571214</v>
      </c>
      <c r="D33" s="429" t="s">
        <v>414</v>
      </c>
      <c r="E33" s="40" t="s">
        <v>508</v>
      </c>
      <c r="F33" s="60">
        <f t="shared" si="1"/>
        <v>22</v>
      </c>
    </row>
    <row r="34" spans="1:6">
      <c r="A34" s="60">
        <f t="shared" si="0"/>
        <v>23</v>
      </c>
      <c r="B34" s="36"/>
      <c r="C34" s="272"/>
      <c r="D34" s="47"/>
      <c r="E34" s="49"/>
      <c r="F34" s="60">
        <f t="shared" si="1"/>
        <v>23</v>
      </c>
    </row>
    <row r="35" spans="1:6">
      <c r="A35" s="60">
        <f t="shared" si="0"/>
        <v>24</v>
      </c>
      <c r="B35" s="12" t="s">
        <v>135</v>
      </c>
      <c r="C35" s="585">
        <v>0</v>
      </c>
      <c r="D35" s="42"/>
      <c r="E35" s="40" t="s">
        <v>509</v>
      </c>
      <c r="F35" s="60">
        <f t="shared" si="1"/>
        <v>24</v>
      </c>
    </row>
    <row r="36" spans="1:6">
      <c r="A36" s="60">
        <f t="shared" si="0"/>
        <v>25</v>
      </c>
      <c r="B36" s="12"/>
      <c r="C36" s="272"/>
      <c r="D36" s="47"/>
      <c r="E36" s="49"/>
      <c r="F36" s="60">
        <f t="shared" si="1"/>
        <v>25</v>
      </c>
    </row>
    <row r="37" spans="1:6" ht="16" thickBot="1">
      <c r="A37" s="60">
        <f t="shared" si="0"/>
        <v>26</v>
      </c>
      <c r="B37" s="12" t="s">
        <v>234</v>
      </c>
      <c r="C37" s="586">
        <f>C17+C22+C27+C33+C35</f>
        <v>4303379.5666731456</v>
      </c>
      <c r="D37" s="429" t="s">
        <v>414</v>
      </c>
      <c r="E37" s="40" t="s">
        <v>510</v>
      </c>
      <c r="F37" s="60">
        <f t="shared" si="1"/>
        <v>26</v>
      </c>
    </row>
    <row r="38" spans="1:6" ht="16" thickTop="1">
      <c r="A38" s="60">
        <f t="shared" si="0"/>
        <v>27</v>
      </c>
      <c r="B38" s="36"/>
      <c r="C38" s="273"/>
      <c r="D38" s="48"/>
      <c r="E38" s="49"/>
      <c r="F38" s="60">
        <f t="shared" si="1"/>
        <v>27</v>
      </c>
    </row>
    <row r="39" spans="1:6">
      <c r="A39" s="60">
        <f t="shared" si="0"/>
        <v>28</v>
      </c>
      <c r="B39" s="15" t="s">
        <v>373</v>
      </c>
      <c r="C39" s="273"/>
      <c r="D39" s="48"/>
      <c r="E39" s="49"/>
      <c r="F39" s="60">
        <f t="shared" si="1"/>
        <v>28</v>
      </c>
    </row>
    <row r="40" spans="1:6">
      <c r="A40" s="60">
        <f t="shared" si="0"/>
        <v>29</v>
      </c>
      <c r="B40" s="12" t="s">
        <v>357</v>
      </c>
      <c r="C40" s="352">
        <v>0</v>
      </c>
      <c r="D40" s="350"/>
      <c r="E40" s="40" t="s">
        <v>23</v>
      </c>
      <c r="F40" s="60">
        <f t="shared" si="1"/>
        <v>29</v>
      </c>
    </row>
    <row r="41" spans="1:6">
      <c r="A41" s="60">
        <f t="shared" si="0"/>
        <v>30</v>
      </c>
      <c r="B41" s="12" t="s">
        <v>358</v>
      </c>
      <c r="C41" s="365">
        <v>0</v>
      </c>
      <c r="D41" s="42"/>
      <c r="E41" s="40" t="s">
        <v>23</v>
      </c>
      <c r="F41" s="60">
        <f t="shared" si="1"/>
        <v>30</v>
      </c>
    </row>
    <row r="42" spans="1:6">
      <c r="A42" s="60">
        <f t="shared" si="0"/>
        <v>31</v>
      </c>
      <c r="B42" s="11" t="s">
        <v>359</v>
      </c>
      <c r="C42" s="351">
        <f>C40+C41</f>
        <v>0</v>
      </c>
      <c r="D42" s="48"/>
      <c r="E42" s="40" t="s">
        <v>511</v>
      </c>
      <c r="F42" s="60">
        <f t="shared" si="1"/>
        <v>31</v>
      </c>
    </row>
    <row r="43" spans="1:6">
      <c r="A43" s="60">
        <f t="shared" si="0"/>
        <v>32</v>
      </c>
      <c r="B43" s="36"/>
      <c r="C43" s="273"/>
      <c r="D43" s="48"/>
      <c r="E43" s="49"/>
      <c r="F43" s="60">
        <f t="shared" si="1"/>
        <v>32</v>
      </c>
    </row>
    <row r="44" spans="1:6">
      <c r="A44" s="60">
        <f t="shared" si="0"/>
        <v>33</v>
      </c>
      <c r="B44" s="15" t="s">
        <v>374</v>
      </c>
      <c r="C44" s="273"/>
      <c r="D44" s="48"/>
      <c r="E44" s="49"/>
      <c r="F44" s="60">
        <f t="shared" si="1"/>
        <v>33</v>
      </c>
    </row>
    <row r="45" spans="1:6">
      <c r="A45" s="60">
        <f t="shared" si="0"/>
        <v>34</v>
      </c>
      <c r="B45" s="12" t="s">
        <v>360</v>
      </c>
      <c r="C45" s="352">
        <v>0</v>
      </c>
      <c r="D45" s="42"/>
      <c r="E45" s="40" t="s">
        <v>23</v>
      </c>
      <c r="F45" s="60">
        <f t="shared" si="1"/>
        <v>34</v>
      </c>
    </row>
    <row r="46" spans="1:6">
      <c r="A46" s="60">
        <f t="shared" si="0"/>
        <v>35</v>
      </c>
      <c r="B46" s="11" t="s">
        <v>361</v>
      </c>
      <c r="C46" s="587">
        <v>0</v>
      </c>
      <c r="D46" s="42"/>
      <c r="E46" s="40" t="s">
        <v>23</v>
      </c>
      <c r="F46" s="60">
        <f t="shared" si="1"/>
        <v>35</v>
      </c>
    </row>
    <row r="47" spans="1:6">
      <c r="A47" s="60">
        <f t="shared" si="0"/>
        <v>36</v>
      </c>
      <c r="B47" s="11" t="s">
        <v>362</v>
      </c>
      <c r="C47" s="351">
        <f>C45+C46</f>
        <v>0</v>
      </c>
      <c r="D47" s="48"/>
      <c r="E47" s="40" t="s">
        <v>512</v>
      </c>
      <c r="F47" s="60">
        <f t="shared" si="1"/>
        <v>36</v>
      </c>
    </row>
    <row r="48" spans="1:6">
      <c r="A48" s="60">
        <f t="shared" si="0"/>
        <v>37</v>
      </c>
      <c r="B48" s="36"/>
      <c r="C48" s="273"/>
      <c r="D48" s="48"/>
      <c r="E48" s="49"/>
      <c r="F48" s="60">
        <f t="shared" si="1"/>
        <v>37</v>
      </c>
    </row>
    <row r="49" spans="1:6" ht="16" thickBot="1">
      <c r="A49" s="60">
        <f t="shared" si="0"/>
        <v>38</v>
      </c>
      <c r="B49" s="15" t="s">
        <v>375</v>
      </c>
      <c r="C49" s="353">
        <v>0</v>
      </c>
      <c r="D49" s="42"/>
      <c r="E49" s="40" t="s">
        <v>23</v>
      </c>
      <c r="F49" s="60">
        <f t="shared" si="1"/>
        <v>38</v>
      </c>
    </row>
    <row r="50" spans="1:6" ht="16" thickTop="1">
      <c r="A50" s="60"/>
      <c r="B50" s="15"/>
      <c r="C50" s="689"/>
      <c r="D50" s="42"/>
      <c r="E50" s="40"/>
      <c r="F50" s="60"/>
    </row>
    <row r="51" spans="1:6">
      <c r="A51" s="60"/>
      <c r="B51" s="36"/>
      <c r="C51" s="273"/>
      <c r="D51" s="48"/>
      <c r="E51" s="49"/>
      <c r="F51" s="60"/>
    </row>
    <row r="52" spans="1:6">
      <c r="A52" s="429" t="s">
        <v>414</v>
      </c>
      <c r="B52" s="5" t="str">
        <f>'Pg11 As Filed Stmt AV FERC Adj'!B114</f>
        <v>Items in bold have changed due to various FERC Audit adj. compared to Appendix X Cycle 9 filing per ER21-243 and cost adj. incl. in Appendix X Cycle 10 per ER22-139.</v>
      </c>
      <c r="C52" s="39"/>
      <c r="D52" s="39"/>
      <c r="E52" s="39"/>
      <c r="F52" s="60"/>
    </row>
    <row r="53" spans="1:6">
      <c r="A53" s="429"/>
      <c r="B53" s="5"/>
      <c r="C53" s="39"/>
      <c r="D53" s="39"/>
      <c r="E53" s="39"/>
      <c r="F53" s="60"/>
    </row>
    <row r="54" spans="1:6">
      <c r="A54" s="429"/>
      <c r="B54" s="5"/>
      <c r="C54" s="39"/>
      <c r="D54" s="39"/>
      <c r="E54" s="39"/>
      <c r="F54" s="60"/>
    </row>
    <row r="55" spans="1:6">
      <c r="A55" s="60"/>
      <c r="B55" s="797" t="str">
        <f>B3</f>
        <v>SAN DIEGO GAS &amp; ELECTRIC COMPANY</v>
      </c>
      <c r="C55" s="818"/>
      <c r="D55" s="818"/>
      <c r="E55" s="818"/>
      <c r="F55" s="60"/>
    </row>
    <row r="56" spans="1:6">
      <c r="A56" s="60"/>
      <c r="B56" s="797" t="str">
        <f>B4</f>
        <v xml:space="preserve">Derivation of End Use Transmission Rate Base </v>
      </c>
      <c r="C56" s="818"/>
      <c r="D56" s="818"/>
      <c r="E56" s="818"/>
      <c r="F56" s="60"/>
    </row>
    <row r="57" spans="1:6">
      <c r="A57" s="60"/>
      <c r="B57" s="815" t="str">
        <f>B5</f>
        <v>Base Period &amp; True-Up Period 12 - Months Ending December 31, 2019</v>
      </c>
      <c r="C57" s="816"/>
      <c r="D57" s="816"/>
      <c r="E57" s="816"/>
      <c r="F57" s="60"/>
    </row>
    <row r="58" spans="1:6">
      <c r="A58" s="60"/>
      <c r="B58" s="817" t="s">
        <v>1</v>
      </c>
      <c r="C58" s="818"/>
      <c r="D58" s="818"/>
      <c r="E58" s="818"/>
      <c r="F58" s="60"/>
    </row>
    <row r="59" spans="1:6">
      <c r="A59" s="60"/>
      <c r="B59" s="50"/>
      <c r="C59" s="39"/>
      <c r="D59" s="39"/>
      <c r="E59" s="39"/>
      <c r="F59" s="60"/>
    </row>
    <row r="60" spans="1:6">
      <c r="A60" s="60" t="s">
        <v>2</v>
      </c>
      <c r="B60" s="50"/>
      <c r="C60" s="39"/>
      <c r="D60" s="39"/>
      <c r="E60" s="39"/>
      <c r="F60" s="60"/>
    </row>
    <row r="61" spans="1:6">
      <c r="A61" s="60" t="s">
        <v>14</v>
      </c>
      <c r="B61" s="50"/>
      <c r="C61" s="39"/>
      <c r="D61" s="39"/>
      <c r="E61" s="39"/>
      <c r="F61" s="60"/>
    </row>
    <row r="62" spans="1:6">
      <c r="A62" s="60"/>
      <c r="B62" s="15" t="s">
        <v>352</v>
      </c>
      <c r="C62" s="39"/>
      <c r="D62" s="39"/>
      <c r="E62" s="39"/>
      <c r="F62" s="60"/>
    </row>
    <row r="63" spans="1:6">
      <c r="A63" s="60"/>
      <c r="B63" s="43"/>
      <c r="C63" s="42"/>
      <c r="D63" s="42"/>
      <c r="E63" s="49"/>
      <c r="F63" s="60"/>
    </row>
    <row r="64" spans="1:6">
      <c r="A64" s="60">
        <v>1</v>
      </c>
      <c r="B64" s="15" t="s">
        <v>136</v>
      </c>
      <c r="C64" s="42"/>
      <c r="D64" s="42"/>
      <c r="E64" s="49"/>
      <c r="F64" s="60">
        <f t="shared" ref="F64:F88" si="2">A64</f>
        <v>1</v>
      </c>
    </row>
    <row r="65" spans="1:8">
      <c r="A65" s="60">
        <v>2</v>
      </c>
      <c r="B65" s="12" t="s">
        <v>19</v>
      </c>
      <c r="C65" s="591">
        <v>6266536.810667308</v>
      </c>
      <c r="D65" s="429" t="s">
        <v>414</v>
      </c>
      <c r="E65" s="40" t="s">
        <v>613</v>
      </c>
      <c r="F65" s="60">
        <f t="shared" si="2"/>
        <v>2</v>
      </c>
      <c r="G65" s="55"/>
      <c r="H65" s="56"/>
    </row>
    <row r="66" spans="1:8">
      <c r="A66" s="60">
        <v>3</v>
      </c>
      <c r="B66" s="12" t="s">
        <v>137</v>
      </c>
      <c r="C66" s="594">
        <v>18687.183683701613</v>
      </c>
      <c r="D66" s="429" t="s">
        <v>414</v>
      </c>
      <c r="E66" s="40" t="s">
        <v>614</v>
      </c>
      <c r="F66" s="60">
        <f t="shared" si="2"/>
        <v>3</v>
      </c>
      <c r="G66" s="55"/>
      <c r="H66" s="56"/>
    </row>
    <row r="67" spans="1:8">
      <c r="A67" s="60">
        <v>4</v>
      </c>
      <c r="B67" s="12" t="s">
        <v>10</v>
      </c>
      <c r="C67" s="594">
        <v>44024.217736265608</v>
      </c>
      <c r="D67" s="429" t="s">
        <v>414</v>
      </c>
      <c r="E67" s="40" t="s">
        <v>603</v>
      </c>
      <c r="F67" s="60">
        <f t="shared" si="2"/>
        <v>4</v>
      </c>
      <c r="G67" s="55"/>
      <c r="H67" s="57"/>
    </row>
    <row r="68" spans="1:8">
      <c r="A68" s="60">
        <v>5</v>
      </c>
      <c r="B68" s="12" t="s">
        <v>121</v>
      </c>
      <c r="C68" s="595">
        <v>108356.06178505052</v>
      </c>
      <c r="D68" s="429" t="s">
        <v>414</v>
      </c>
      <c r="E68" s="40" t="s">
        <v>604</v>
      </c>
      <c r="F68" s="60">
        <f t="shared" si="2"/>
        <v>5</v>
      </c>
      <c r="G68" s="56"/>
      <c r="H68" s="56"/>
    </row>
    <row r="69" spans="1:8">
      <c r="A69" s="60">
        <v>6</v>
      </c>
      <c r="B69" s="12" t="s">
        <v>138</v>
      </c>
      <c r="C69" s="351">
        <f>SUM(C65:C68)</f>
        <v>6437604.2738723261</v>
      </c>
      <c r="D69" s="429" t="s">
        <v>414</v>
      </c>
      <c r="E69" s="40" t="s">
        <v>495</v>
      </c>
      <c r="F69" s="60">
        <f t="shared" si="2"/>
        <v>6</v>
      </c>
      <c r="G69" s="55"/>
      <c r="H69" s="56"/>
    </row>
    <row r="70" spans="1:8">
      <c r="A70" s="60">
        <v>7</v>
      </c>
      <c r="B70" s="11"/>
      <c r="C70" s="276"/>
      <c r="D70" s="42"/>
      <c r="E70" s="49"/>
      <c r="F70" s="60">
        <f t="shared" si="2"/>
        <v>7</v>
      </c>
      <c r="G70" s="56"/>
      <c r="H70" s="56"/>
    </row>
    <row r="71" spans="1:8">
      <c r="A71" s="60">
        <v>8</v>
      </c>
      <c r="B71" s="14" t="s">
        <v>139</v>
      </c>
      <c r="C71" s="276"/>
      <c r="D71" s="42"/>
      <c r="E71" s="49"/>
      <c r="F71" s="60">
        <f t="shared" si="2"/>
        <v>8</v>
      </c>
      <c r="G71" s="56"/>
      <c r="H71" s="56"/>
    </row>
    <row r="72" spans="1:8">
      <c r="A72" s="60">
        <v>9</v>
      </c>
      <c r="B72" s="11" t="s">
        <v>140</v>
      </c>
      <c r="C72" s="591">
        <v>1271758.6477564136</v>
      </c>
      <c r="D72" s="429" t="s">
        <v>414</v>
      </c>
      <c r="E72" s="40" t="s">
        <v>615</v>
      </c>
      <c r="F72" s="60">
        <f t="shared" si="2"/>
        <v>9</v>
      </c>
      <c r="G72" s="56"/>
      <c r="H72" s="56"/>
    </row>
    <row r="73" spans="1:8">
      <c r="A73" s="60">
        <v>10</v>
      </c>
      <c r="B73" s="11" t="s">
        <v>18</v>
      </c>
      <c r="C73" s="594">
        <v>14365.092165313468</v>
      </c>
      <c r="D73" s="429" t="s">
        <v>414</v>
      </c>
      <c r="E73" s="40" t="s">
        <v>616</v>
      </c>
      <c r="F73" s="60">
        <f t="shared" si="2"/>
        <v>10</v>
      </c>
      <c r="G73" s="56"/>
      <c r="H73" s="56"/>
    </row>
    <row r="74" spans="1:8">
      <c r="A74" s="60">
        <v>11</v>
      </c>
      <c r="B74" s="11" t="s">
        <v>141</v>
      </c>
      <c r="C74" s="594">
        <v>17779.645689863268</v>
      </c>
      <c r="D74" s="429" t="s">
        <v>414</v>
      </c>
      <c r="E74" s="40" t="s">
        <v>617</v>
      </c>
      <c r="F74" s="60">
        <f t="shared" si="2"/>
        <v>11</v>
      </c>
      <c r="G74" s="56"/>
      <c r="H74" s="56"/>
    </row>
    <row r="75" spans="1:8">
      <c r="A75" s="60">
        <v>12</v>
      </c>
      <c r="B75" s="11" t="s">
        <v>142</v>
      </c>
      <c r="C75" s="595">
        <v>51543.351231543602</v>
      </c>
      <c r="D75" s="429" t="s">
        <v>414</v>
      </c>
      <c r="E75" s="40" t="s">
        <v>618</v>
      </c>
      <c r="F75" s="60">
        <f t="shared" si="2"/>
        <v>12</v>
      </c>
      <c r="G75" s="56"/>
      <c r="H75" s="56"/>
    </row>
    <row r="76" spans="1:8">
      <c r="A76" s="60">
        <v>13</v>
      </c>
      <c r="B76" s="233" t="s">
        <v>17</v>
      </c>
      <c r="C76" s="351">
        <f>SUM(C72:C75)</f>
        <v>1355446.7368431338</v>
      </c>
      <c r="D76" s="429" t="s">
        <v>414</v>
      </c>
      <c r="E76" s="40" t="s">
        <v>513</v>
      </c>
      <c r="F76" s="60">
        <f t="shared" si="2"/>
        <v>13</v>
      </c>
      <c r="G76" s="56"/>
      <c r="H76" s="56"/>
    </row>
    <row r="77" spans="1:8">
      <c r="A77" s="60">
        <v>14</v>
      </c>
      <c r="B77" s="233"/>
      <c r="C77" s="271"/>
      <c r="D77" s="46"/>
      <c r="E77" s="49"/>
      <c r="F77" s="60">
        <f t="shared" si="2"/>
        <v>14</v>
      </c>
      <c r="G77" s="56"/>
      <c r="H77" s="56"/>
    </row>
    <row r="78" spans="1:8">
      <c r="A78" s="60">
        <v>15</v>
      </c>
      <c r="B78" s="15" t="s">
        <v>120</v>
      </c>
      <c r="C78" s="271"/>
      <c r="D78" s="46"/>
      <c r="E78" s="49"/>
      <c r="F78" s="60">
        <f t="shared" si="2"/>
        <v>15</v>
      </c>
      <c r="G78" s="56"/>
      <c r="H78" s="56"/>
    </row>
    <row r="79" spans="1:8">
      <c r="A79" s="60">
        <v>16</v>
      </c>
      <c r="B79" s="12" t="s">
        <v>19</v>
      </c>
      <c r="C79" s="592">
        <f>C65-C72</f>
        <v>4994778.1629108945</v>
      </c>
      <c r="D79" s="429" t="s">
        <v>414</v>
      </c>
      <c r="E79" s="40" t="s">
        <v>514</v>
      </c>
      <c r="F79" s="60">
        <f t="shared" si="2"/>
        <v>16</v>
      </c>
      <c r="G79" s="56"/>
      <c r="H79" s="56"/>
    </row>
    <row r="80" spans="1:8">
      <c r="A80" s="60">
        <v>17</v>
      </c>
      <c r="B80" s="12" t="s">
        <v>9</v>
      </c>
      <c r="C80" s="271">
        <f>C66-C73</f>
        <v>4322.0915183881443</v>
      </c>
      <c r="D80" s="429" t="s">
        <v>414</v>
      </c>
      <c r="E80" s="40" t="s">
        <v>515</v>
      </c>
      <c r="F80" s="60">
        <f t="shared" si="2"/>
        <v>17</v>
      </c>
      <c r="G80" s="56"/>
      <c r="H80" s="56"/>
    </row>
    <row r="81" spans="1:6">
      <c r="A81" s="60">
        <v>18</v>
      </c>
      <c r="B81" s="12" t="s">
        <v>10</v>
      </c>
      <c r="C81" s="271">
        <f>C67-C74</f>
        <v>26244.57204640234</v>
      </c>
      <c r="D81" s="429" t="s">
        <v>414</v>
      </c>
      <c r="E81" s="40" t="s">
        <v>516</v>
      </c>
      <c r="F81" s="60">
        <f t="shared" si="2"/>
        <v>18</v>
      </c>
    </row>
    <row r="82" spans="1:6">
      <c r="A82" s="60">
        <v>19</v>
      </c>
      <c r="B82" s="12" t="s">
        <v>121</v>
      </c>
      <c r="C82" s="596">
        <f>C68-C75</f>
        <v>56812.71055350692</v>
      </c>
      <c r="D82" s="429" t="s">
        <v>414</v>
      </c>
      <c r="E82" s="40" t="s">
        <v>517</v>
      </c>
      <c r="F82" s="60">
        <f t="shared" si="2"/>
        <v>19</v>
      </c>
    </row>
    <row r="83" spans="1:6" ht="16" thickBot="1">
      <c r="A83" s="60">
        <v>20</v>
      </c>
      <c r="B83" s="11" t="s">
        <v>122</v>
      </c>
      <c r="C83" s="593">
        <f>SUM(C79:C82)</f>
        <v>5082157.5370291919</v>
      </c>
      <c r="D83" s="429" t="s">
        <v>414</v>
      </c>
      <c r="E83" s="40" t="s">
        <v>518</v>
      </c>
      <c r="F83" s="60">
        <f t="shared" si="2"/>
        <v>20</v>
      </c>
    </row>
    <row r="84" spans="1:6" ht="16" thickTop="1">
      <c r="A84" s="60">
        <v>21</v>
      </c>
      <c r="B84" s="36"/>
      <c r="C84" s="48"/>
      <c r="D84" s="48"/>
      <c r="E84" s="49"/>
      <c r="F84" s="60">
        <f t="shared" si="2"/>
        <v>21</v>
      </c>
    </row>
    <row r="85" spans="1:6">
      <c r="A85" s="60">
        <v>22</v>
      </c>
      <c r="B85" s="15" t="s">
        <v>356</v>
      </c>
      <c r="C85" s="48"/>
      <c r="D85" s="48"/>
      <c r="E85" s="49"/>
      <c r="F85" s="60">
        <f t="shared" si="2"/>
        <v>22</v>
      </c>
    </row>
    <row r="86" spans="1:6">
      <c r="A86" s="60">
        <v>23</v>
      </c>
      <c r="B86" s="12" t="s">
        <v>353</v>
      </c>
      <c r="C86" s="352">
        <v>0</v>
      </c>
      <c r="D86" s="48"/>
      <c r="E86" s="40" t="s">
        <v>23</v>
      </c>
      <c r="F86" s="60">
        <f t="shared" si="2"/>
        <v>23</v>
      </c>
    </row>
    <row r="87" spans="1:6">
      <c r="A87" s="60">
        <v>24</v>
      </c>
      <c r="B87" s="11" t="s">
        <v>354</v>
      </c>
      <c r="C87" s="587">
        <v>0</v>
      </c>
      <c r="D87" s="48"/>
      <c r="E87" s="40" t="s">
        <v>23</v>
      </c>
      <c r="F87" s="60">
        <f t="shared" si="2"/>
        <v>24</v>
      </c>
    </row>
    <row r="88" spans="1:6" ht="16" thickBot="1">
      <c r="A88" s="60">
        <v>25</v>
      </c>
      <c r="B88" s="12" t="s">
        <v>355</v>
      </c>
      <c r="C88" s="349">
        <f>C86-C87</f>
        <v>0</v>
      </c>
      <c r="D88" s="48"/>
      <c r="E88" s="40" t="s">
        <v>519</v>
      </c>
      <c r="F88" s="60">
        <f t="shared" si="2"/>
        <v>25</v>
      </c>
    </row>
    <row r="89" spans="1:6" ht="16" thickTop="1">
      <c r="A89" s="60"/>
    </row>
    <row r="90" spans="1:6">
      <c r="A90" s="429"/>
      <c r="B90" s="5"/>
    </row>
    <row r="91" spans="1:6">
      <c r="A91" s="429" t="s">
        <v>414</v>
      </c>
      <c r="B91" s="5" t="str">
        <f>B52</f>
        <v>Items in bold have changed due to various FERC Audit adj. compared to Appendix X Cycle 9 filing per ER21-243 and cost adj. incl. in Appendix X Cycle 10 per ER22-139.</v>
      </c>
    </row>
    <row r="92" spans="1:6">
      <c r="A92" s="429"/>
      <c r="B92" s="5"/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AV-4 WITH COST ADJ INCL IN APPENDIX X CYCLE 12 (ER24-176)</oddHeader>
    <oddFooter>&amp;L&amp;F&amp;CPage 13.&amp;P&amp;R&amp;A</oddFooter>
  </headerFooter>
  <rowBreaks count="1" manualBreakCount="1">
    <brk id="5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A8D27-E1C7-440B-ADCC-C393268EFD37}">
  <dimension ref="A1:J97"/>
  <sheetViews>
    <sheetView zoomScale="80" zoomScaleNormal="80" workbookViewId="0"/>
  </sheetViews>
  <sheetFormatPr defaultColWidth="9.1796875" defaultRowHeight="15.5"/>
  <cols>
    <col min="1" max="1" width="5.1796875" style="54" customWidth="1"/>
    <col min="2" max="2" width="12.54296875" style="63" customWidth="1"/>
    <col min="3" max="3" width="20" style="63" customWidth="1"/>
    <col min="4" max="8" width="21.54296875" style="63" customWidth="1"/>
    <col min="9" max="9" width="5.1796875" style="54" customWidth="1"/>
    <col min="10" max="10" width="13.54296875" style="63" customWidth="1"/>
    <col min="11" max="11" width="12.54296875" style="63" customWidth="1"/>
    <col min="12" max="16384" width="9.1796875" style="63"/>
  </cols>
  <sheetData>
    <row r="1" spans="1:9">
      <c r="D1" s="597"/>
    </row>
    <row r="2" spans="1:9">
      <c r="B2" s="819" t="s">
        <v>12</v>
      </c>
      <c r="C2" s="819"/>
      <c r="D2" s="819"/>
      <c r="E2" s="819"/>
      <c r="F2" s="819"/>
      <c r="G2" s="819"/>
      <c r="H2" s="819"/>
      <c r="I2" s="281"/>
    </row>
    <row r="3" spans="1:9">
      <c r="B3" s="819" t="s">
        <v>408</v>
      </c>
      <c r="C3" s="819"/>
      <c r="D3" s="819"/>
      <c r="E3" s="819"/>
      <c r="F3" s="819"/>
      <c r="G3" s="819"/>
      <c r="H3" s="819"/>
      <c r="I3" s="281"/>
    </row>
    <row r="4" spans="1:9">
      <c r="B4" s="820" t="s">
        <v>678</v>
      </c>
      <c r="C4" s="820"/>
      <c r="D4" s="820"/>
      <c r="E4" s="820"/>
      <c r="F4" s="820"/>
      <c r="G4" s="820"/>
      <c r="H4" s="820"/>
      <c r="I4" s="281"/>
    </row>
    <row r="5" spans="1:9">
      <c r="B5" s="820" t="s">
        <v>529</v>
      </c>
      <c r="C5" s="820"/>
      <c r="D5" s="820"/>
      <c r="E5" s="820"/>
      <c r="F5" s="820"/>
      <c r="G5" s="820"/>
      <c r="H5" s="820"/>
      <c r="I5" s="281"/>
    </row>
    <row r="6" spans="1:9">
      <c r="B6" s="821" t="s">
        <v>1</v>
      </c>
      <c r="C6" s="821"/>
      <c r="D6" s="821"/>
      <c r="E6" s="821"/>
      <c r="F6" s="821"/>
      <c r="G6" s="821"/>
      <c r="H6" s="821"/>
      <c r="I6" s="281"/>
    </row>
    <row r="7" spans="1:9">
      <c r="A7" s="281"/>
      <c r="B7" s="281"/>
      <c r="C7" s="281"/>
      <c r="D7" s="281"/>
      <c r="E7" s="281"/>
      <c r="F7" s="281"/>
      <c r="G7" s="281"/>
      <c r="H7" s="281"/>
      <c r="I7" s="281"/>
    </row>
    <row r="8" spans="1:9">
      <c r="A8" s="75" t="s">
        <v>2</v>
      </c>
      <c r="B8" s="174"/>
      <c r="I8" s="75" t="s">
        <v>2</v>
      </c>
    </row>
    <row r="9" spans="1:9">
      <c r="A9" s="471" t="s">
        <v>14</v>
      </c>
      <c r="B9" s="174"/>
      <c r="I9" s="471" t="s">
        <v>14</v>
      </c>
    </row>
    <row r="10" spans="1:9">
      <c r="A10" s="75">
        <v>1</v>
      </c>
      <c r="C10" s="282" t="s">
        <v>245</v>
      </c>
      <c r="D10" s="282" t="s">
        <v>246</v>
      </c>
      <c r="E10" s="282" t="s">
        <v>247</v>
      </c>
      <c r="F10" s="282" t="s">
        <v>248</v>
      </c>
      <c r="G10" s="282" t="s">
        <v>249</v>
      </c>
      <c r="H10" s="282" t="s">
        <v>250</v>
      </c>
      <c r="I10" s="75">
        <v>1</v>
      </c>
    </row>
    <row r="11" spans="1:9">
      <c r="A11" s="75">
        <f t="shared" ref="A11:A69" si="0">A10+1</f>
        <v>2</v>
      </c>
      <c r="B11" s="598" t="s">
        <v>256</v>
      </c>
      <c r="C11" s="75"/>
      <c r="D11" s="162" t="s">
        <v>520</v>
      </c>
      <c r="E11" s="75"/>
      <c r="F11" s="75" t="s">
        <v>521</v>
      </c>
      <c r="G11" s="75" t="s">
        <v>522</v>
      </c>
      <c r="H11" s="162" t="s">
        <v>523</v>
      </c>
      <c r="I11" s="75">
        <f t="shared" ref="I11:I69" si="1">I10+1</f>
        <v>2</v>
      </c>
    </row>
    <row r="12" spans="1:9">
      <c r="A12" s="75">
        <f t="shared" si="0"/>
        <v>3</v>
      </c>
      <c r="C12" s="282"/>
      <c r="F12" s="154" t="s">
        <v>257</v>
      </c>
      <c r="H12" s="154" t="s">
        <v>257</v>
      </c>
      <c r="I12" s="75">
        <f t="shared" si="1"/>
        <v>3</v>
      </c>
    </row>
    <row r="13" spans="1:9">
      <c r="A13" s="75">
        <f t="shared" si="0"/>
        <v>4</v>
      </c>
      <c r="C13" s="282"/>
      <c r="D13" s="154" t="s">
        <v>258</v>
      </c>
      <c r="E13" s="154"/>
      <c r="F13" s="154" t="s">
        <v>259</v>
      </c>
      <c r="H13" s="154" t="s">
        <v>259</v>
      </c>
      <c r="I13" s="75">
        <f t="shared" si="1"/>
        <v>4</v>
      </c>
    </row>
    <row r="14" spans="1:9">
      <c r="A14" s="75">
        <f t="shared" si="0"/>
        <v>5</v>
      </c>
      <c r="C14" s="154"/>
      <c r="D14" s="154" t="s">
        <v>259</v>
      </c>
      <c r="E14" s="154" t="s">
        <v>258</v>
      </c>
      <c r="F14" s="154" t="s">
        <v>262</v>
      </c>
      <c r="H14" s="154" t="s">
        <v>262</v>
      </c>
      <c r="I14" s="75">
        <f t="shared" si="1"/>
        <v>5</v>
      </c>
    </row>
    <row r="15" spans="1:9">
      <c r="A15" s="75">
        <f t="shared" si="0"/>
        <v>6</v>
      </c>
      <c r="C15" s="154"/>
      <c r="D15" s="154" t="s">
        <v>262</v>
      </c>
      <c r="E15" s="154" t="s">
        <v>265</v>
      </c>
      <c r="F15" s="154" t="s">
        <v>266</v>
      </c>
      <c r="G15" s="154"/>
      <c r="H15" s="154" t="s">
        <v>266</v>
      </c>
      <c r="I15" s="75">
        <f t="shared" si="1"/>
        <v>6</v>
      </c>
    </row>
    <row r="16" spans="1:9" ht="18">
      <c r="A16" s="75">
        <f t="shared" si="0"/>
        <v>7</v>
      </c>
      <c r="B16" s="599" t="s">
        <v>13</v>
      </c>
      <c r="C16" s="599" t="s">
        <v>267</v>
      </c>
      <c r="D16" s="499" t="s">
        <v>266</v>
      </c>
      <c r="E16" s="499" t="s">
        <v>524</v>
      </c>
      <c r="F16" s="499" t="s">
        <v>272</v>
      </c>
      <c r="G16" s="600" t="s">
        <v>265</v>
      </c>
      <c r="H16" s="499" t="s">
        <v>273</v>
      </c>
      <c r="I16" s="75">
        <f t="shared" si="1"/>
        <v>7</v>
      </c>
    </row>
    <row r="17" spans="1:10">
      <c r="A17" s="75">
        <f t="shared" si="0"/>
        <v>8</v>
      </c>
      <c r="B17" s="601" t="s">
        <v>274</v>
      </c>
      <c r="C17" s="290">
        <v>2019</v>
      </c>
      <c r="D17" s="763">
        <f>'Pg2 App X C9 Comparison'!G28/12</f>
        <v>5.6279613056782786E-2</v>
      </c>
      <c r="E17" s="602">
        <v>4.4000000000000003E-3</v>
      </c>
      <c r="F17" s="767">
        <f>+D17</f>
        <v>5.6279613056782786E-2</v>
      </c>
      <c r="G17" s="768">
        <f>(D17/2)*E17</f>
        <v>1.2381514872492213E-4</v>
      </c>
      <c r="H17" s="769">
        <f t="shared" ref="H17:H69" si="2">F17+G17</f>
        <v>5.6403428205507707E-2</v>
      </c>
      <c r="I17" s="75">
        <f t="shared" si="1"/>
        <v>8</v>
      </c>
      <c r="J17" s="287"/>
    </row>
    <row r="18" spans="1:10">
      <c r="A18" s="75">
        <f t="shared" si="0"/>
        <v>9</v>
      </c>
      <c r="B18" s="601" t="s">
        <v>275</v>
      </c>
      <c r="C18" s="290">
        <f>C17</f>
        <v>2019</v>
      </c>
      <c r="D18" s="702">
        <f>D17</f>
        <v>5.6279613056782786E-2</v>
      </c>
      <c r="E18" s="602">
        <v>4.0000000000000001E-3</v>
      </c>
      <c r="F18" s="770">
        <f t="shared" ref="F18:F69" si="3">H17+D18</f>
        <v>0.11268304126229049</v>
      </c>
      <c r="G18" s="771">
        <f t="shared" ref="G18:G67" si="4">(H17+F18)/2*E18</f>
        <v>3.381729389355964E-4</v>
      </c>
      <c r="H18" s="772">
        <f t="shared" si="2"/>
        <v>0.11302121420122609</v>
      </c>
      <c r="I18" s="75">
        <f t="shared" si="1"/>
        <v>9</v>
      </c>
      <c r="J18" s="287"/>
    </row>
    <row r="19" spans="1:10">
      <c r="A19" s="75">
        <f t="shared" si="0"/>
        <v>10</v>
      </c>
      <c r="B19" s="601" t="s">
        <v>276</v>
      </c>
      <c r="C19" s="290">
        <f t="shared" ref="C19:D27" si="5">C18</f>
        <v>2019</v>
      </c>
      <c r="D19" s="702">
        <f t="shared" si="5"/>
        <v>5.6279613056782786E-2</v>
      </c>
      <c r="E19" s="602">
        <v>4.4000000000000003E-3</v>
      </c>
      <c r="F19" s="770">
        <f t="shared" si="3"/>
        <v>0.16930082725800888</v>
      </c>
      <c r="G19" s="771">
        <f t="shared" si="4"/>
        <v>6.2110849121031688E-4</v>
      </c>
      <c r="H19" s="772">
        <f t="shared" si="2"/>
        <v>0.16992193574921918</v>
      </c>
      <c r="I19" s="75">
        <f t="shared" si="1"/>
        <v>10</v>
      </c>
      <c r="J19" s="287"/>
    </row>
    <row r="20" spans="1:10">
      <c r="A20" s="75">
        <f t="shared" si="0"/>
        <v>11</v>
      </c>
      <c r="B20" s="601" t="s">
        <v>277</v>
      </c>
      <c r="C20" s="290">
        <f t="shared" si="5"/>
        <v>2019</v>
      </c>
      <c r="D20" s="702">
        <f t="shared" si="5"/>
        <v>5.6279613056782786E-2</v>
      </c>
      <c r="E20" s="602">
        <v>4.4999999999999997E-3</v>
      </c>
      <c r="F20" s="770">
        <f t="shared" si="3"/>
        <v>0.22620154880600196</v>
      </c>
      <c r="G20" s="771">
        <f t="shared" si="4"/>
        <v>8.9127784024924757E-4</v>
      </c>
      <c r="H20" s="772">
        <f t="shared" si="2"/>
        <v>0.22709282664625122</v>
      </c>
      <c r="I20" s="75">
        <f t="shared" si="1"/>
        <v>11</v>
      </c>
      <c r="J20" s="287"/>
    </row>
    <row r="21" spans="1:10">
      <c r="A21" s="75">
        <f t="shared" si="0"/>
        <v>12</v>
      </c>
      <c r="B21" s="601" t="s">
        <v>278</v>
      </c>
      <c r="C21" s="290">
        <f t="shared" si="5"/>
        <v>2019</v>
      </c>
      <c r="D21" s="702">
        <f t="shared" si="5"/>
        <v>5.6279613056782786E-2</v>
      </c>
      <c r="E21" s="602">
        <v>4.5999999999999999E-3</v>
      </c>
      <c r="F21" s="770">
        <f t="shared" si="3"/>
        <v>0.283372439703034</v>
      </c>
      <c r="G21" s="771">
        <f t="shared" si="4"/>
        <v>1.174070112603356E-3</v>
      </c>
      <c r="H21" s="772">
        <f t="shared" si="2"/>
        <v>0.28454650981563734</v>
      </c>
      <c r="I21" s="75">
        <f t="shared" si="1"/>
        <v>12</v>
      </c>
      <c r="J21" s="287"/>
    </row>
    <row r="22" spans="1:10">
      <c r="A22" s="75">
        <f t="shared" si="0"/>
        <v>13</v>
      </c>
      <c r="B22" s="601" t="s">
        <v>279</v>
      </c>
      <c r="C22" s="290">
        <f t="shared" si="5"/>
        <v>2019</v>
      </c>
      <c r="D22" s="702">
        <f t="shared" si="5"/>
        <v>5.6279613056782786E-2</v>
      </c>
      <c r="E22" s="602">
        <v>4.4999999999999997E-3</v>
      </c>
      <c r="F22" s="770">
        <f t="shared" si="3"/>
        <v>0.34082612287242015</v>
      </c>
      <c r="G22" s="771">
        <f t="shared" si="4"/>
        <v>1.4070884235481294E-3</v>
      </c>
      <c r="H22" s="772">
        <f t="shared" si="2"/>
        <v>0.34223321129596829</v>
      </c>
      <c r="I22" s="75">
        <f t="shared" si="1"/>
        <v>13</v>
      </c>
      <c r="J22" s="287"/>
    </row>
    <row r="23" spans="1:10">
      <c r="A23" s="75">
        <f t="shared" si="0"/>
        <v>14</v>
      </c>
      <c r="B23" s="601" t="s">
        <v>280</v>
      </c>
      <c r="C23" s="290">
        <f t="shared" si="5"/>
        <v>2019</v>
      </c>
      <c r="D23" s="702">
        <f t="shared" si="5"/>
        <v>5.6279613056782786E-2</v>
      </c>
      <c r="E23" s="602">
        <v>4.7000000000000002E-3</v>
      </c>
      <c r="F23" s="770">
        <f t="shared" si="3"/>
        <v>0.39851282435275109</v>
      </c>
      <c r="G23" s="771">
        <f t="shared" si="4"/>
        <v>1.7407531837744907E-3</v>
      </c>
      <c r="H23" s="772">
        <f t="shared" si="2"/>
        <v>0.40025357753652557</v>
      </c>
      <c r="I23" s="75">
        <f t="shared" si="1"/>
        <v>14</v>
      </c>
      <c r="J23" s="287"/>
    </row>
    <row r="24" spans="1:10">
      <c r="A24" s="75">
        <f t="shared" si="0"/>
        <v>15</v>
      </c>
      <c r="B24" s="601" t="s">
        <v>281</v>
      </c>
      <c r="C24" s="290">
        <f t="shared" si="5"/>
        <v>2019</v>
      </c>
      <c r="D24" s="702">
        <f t="shared" si="5"/>
        <v>5.6279613056782786E-2</v>
      </c>
      <c r="E24" s="602">
        <v>4.7000000000000002E-3</v>
      </c>
      <c r="F24" s="770">
        <f t="shared" si="3"/>
        <v>0.45653319059330838</v>
      </c>
      <c r="G24" s="771">
        <f t="shared" si="4"/>
        <v>2.0134489051051099E-3</v>
      </c>
      <c r="H24" s="772">
        <f t="shared" si="2"/>
        <v>0.45854663949841351</v>
      </c>
      <c r="I24" s="75">
        <f t="shared" si="1"/>
        <v>15</v>
      </c>
      <c r="J24" s="287"/>
    </row>
    <row r="25" spans="1:10">
      <c r="A25" s="75">
        <f t="shared" si="0"/>
        <v>16</v>
      </c>
      <c r="B25" s="601" t="s">
        <v>282</v>
      </c>
      <c r="C25" s="290">
        <f t="shared" si="5"/>
        <v>2019</v>
      </c>
      <c r="D25" s="702">
        <f t="shared" si="5"/>
        <v>5.6279613056782786E-2</v>
      </c>
      <c r="E25" s="602">
        <v>4.4999999999999997E-3</v>
      </c>
      <c r="F25" s="770">
        <f t="shared" si="3"/>
        <v>0.51482625255519632</v>
      </c>
      <c r="G25" s="771">
        <f t="shared" si="4"/>
        <v>2.1900890071206219E-3</v>
      </c>
      <c r="H25" s="772">
        <f t="shared" si="2"/>
        <v>0.51701634156231691</v>
      </c>
      <c r="I25" s="75">
        <f t="shared" si="1"/>
        <v>16</v>
      </c>
      <c r="J25" s="287"/>
    </row>
    <row r="26" spans="1:10">
      <c r="A26" s="75">
        <f t="shared" si="0"/>
        <v>17</v>
      </c>
      <c r="B26" s="601" t="s">
        <v>283</v>
      </c>
      <c r="C26" s="290">
        <f t="shared" si="5"/>
        <v>2019</v>
      </c>
      <c r="D26" s="702">
        <f t="shared" si="5"/>
        <v>5.6279613056782786E-2</v>
      </c>
      <c r="E26" s="602">
        <v>4.5999999999999999E-3</v>
      </c>
      <c r="F26" s="770">
        <f t="shared" si="3"/>
        <v>0.57329595461909966</v>
      </c>
      <c r="G26" s="771">
        <f t="shared" si="4"/>
        <v>2.5077182812172582E-3</v>
      </c>
      <c r="H26" s="772">
        <f t="shared" si="2"/>
        <v>0.57580367290031687</v>
      </c>
      <c r="I26" s="75">
        <f t="shared" si="1"/>
        <v>17</v>
      </c>
      <c r="J26" s="287"/>
    </row>
    <row r="27" spans="1:10">
      <c r="A27" s="75">
        <f t="shared" si="0"/>
        <v>18</v>
      </c>
      <c r="B27" s="601" t="s">
        <v>284</v>
      </c>
      <c r="C27" s="290">
        <f t="shared" si="5"/>
        <v>2019</v>
      </c>
      <c r="D27" s="702">
        <f t="shared" si="5"/>
        <v>5.6279613056782786E-2</v>
      </c>
      <c r="E27" s="602">
        <v>4.4999999999999997E-3</v>
      </c>
      <c r="F27" s="770">
        <f t="shared" si="3"/>
        <v>0.63208328595709962</v>
      </c>
      <c r="G27" s="771">
        <f t="shared" si="4"/>
        <v>2.7177456574291868E-3</v>
      </c>
      <c r="H27" s="772">
        <f t="shared" si="2"/>
        <v>0.63480103161452883</v>
      </c>
      <c r="I27" s="75">
        <f t="shared" si="1"/>
        <v>18</v>
      </c>
      <c r="J27" s="287"/>
    </row>
    <row r="28" spans="1:10">
      <c r="A28" s="75">
        <f t="shared" si="0"/>
        <v>19</v>
      </c>
      <c r="B28" s="603" t="s">
        <v>285</v>
      </c>
      <c r="C28" s="604">
        <f>C27</f>
        <v>2019</v>
      </c>
      <c r="D28" s="703">
        <f>D27</f>
        <v>5.6279613056782786E-2</v>
      </c>
      <c r="E28" s="606">
        <v>4.5999999999999999E-3</v>
      </c>
      <c r="F28" s="773">
        <f t="shared" si="3"/>
        <v>0.69108064467131158</v>
      </c>
      <c r="G28" s="774">
        <f t="shared" si="4"/>
        <v>3.049527855457433E-3</v>
      </c>
      <c r="H28" s="775">
        <f t="shared" si="2"/>
        <v>0.69413017252676901</v>
      </c>
      <c r="I28" s="75">
        <f t="shared" si="1"/>
        <v>19</v>
      </c>
      <c r="J28" s="287"/>
    </row>
    <row r="29" spans="1:10">
      <c r="A29" s="75">
        <f t="shared" si="0"/>
        <v>20</v>
      </c>
      <c r="B29" s="601" t="s">
        <v>274</v>
      </c>
      <c r="C29" s="290">
        <f>C28+1</f>
        <v>2020</v>
      </c>
      <c r="D29" s="366"/>
      <c r="E29" s="602">
        <v>4.1999999999999997E-3</v>
      </c>
      <c r="F29" s="770">
        <f t="shared" si="3"/>
        <v>0.69413017252676901</v>
      </c>
      <c r="G29" s="771">
        <f t="shared" si="4"/>
        <v>2.9153467246124296E-3</v>
      </c>
      <c r="H29" s="772">
        <f t="shared" si="2"/>
        <v>0.69704551925138147</v>
      </c>
      <c r="I29" s="75">
        <f t="shared" si="1"/>
        <v>20</v>
      </c>
      <c r="J29" s="287"/>
    </row>
    <row r="30" spans="1:10">
      <c r="A30" s="75">
        <f t="shared" si="0"/>
        <v>21</v>
      </c>
      <c r="B30" s="601" t="s">
        <v>275</v>
      </c>
      <c r="C30" s="290">
        <f>C29</f>
        <v>2020</v>
      </c>
      <c r="D30" s="366"/>
      <c r="E30" s="602">
        <v>3.8999999999999998E-3</v>
      </c>
      <c r="F30" s="770">
        <f t="shared" si="3"/>
        <v>0.69704551925138147</v>
      </c>
      <c r="G30" s="771">
        <f t="shared" si="4"/>
        <v>2.7184775250803875E-3</v>
      </c>
      <c r="H30" s="772">
        <f t="shared" si="2"/>
        <v>0.69976399677646184</v>
      </c>
      <c r="I30" s="75">
        <f t="shared" si="1"/>
        <v>21</v>
      </c>
      <c r="J30" s="287"/>
    </row>
    <row r="31" spans="1:10">
      <c r="A31" s="75">
        <f t="shared" si="0"/>
        <v>22</v>
      </c>
      <c r="B31" s="601" t="s">
        <v>276</v>
      </c>
      <c r="C31" s="290">
        <f t="shared" ref="C31:C39" si="6">C30</f>
        <v>2020</v>
      </c>
      <c r="D31" s="366"/>
      <c r="E31" s="602">
        <v>4.1999999999999997E-3</v>
      </c>
      <c r="F31" s="770">
        <f t="shared" si="3"/>
        <v>0.69976399677646184</v>
      </c>
      <c r="G31" s="771">
        <f t="shared" si="4"/>
        <v>2.9390087864611396E-3</v>
      </c>
      <c r="H31" s="772">
        <f t="shared" si="2"/>
        <v>0.70270300556292298</v>
      </c>
      <c r="I31" s="75">
        <f t="shared" si="1"/>
        <v>22</v>
      </c>
      <c r="J31" s="287"/>
    </row>
    <row r="32" spans="1:10">
      <c r="A32" s="75">
        <f t="shared" si="0"/>
        <v>23</v>
      </c>
      <c r="B32" s="601" t="s">
        <v>277</v>
      </c>
      <c r="C32" s="290">
        <f t="shared" si="6"/>
        <v>2020</v>
      </c>
      <c r="D32" s="366"/>
      <c r="E32" s="602">
        <v>3.8999999999999998E-3</v>
      </c>
      <c r="F32" s="770">
        <f t="shared" si="3"/>
        <v>0.70270300556292298</v>
      </c>
      <c r="G32" s="771">
        <f t="shared" si="4"/>
        <v>2.7405417216953996E-3</v>
      </c>
      <c r="H32" s="772">
        <f t="shared" si="2"/>
        <v>0.70544354728461833</v>
      </c>
      <c r="I32" s="75">
        <f t="shared" si="1"/>
        <v>23</v>
      </c>
      <c r="J32" s="287"/>
    </row>
    <row r="33" spans="1:10">
      <c r="A33" s="75">
        <f t="shared" si="0"/>
        <v>24</v>
      </c>
      <c r="B33" s="601" t="s">
        <v>278</v>
      </c>
      <c r="C33" s="290">
        <f t="shared" si="6"/>
        <v>2020</v>
      </c>
      <c r="D33" s="366"/>
      <c r="E33" s="602">
        <v>4.0000000000000001E-3</v>
      </c>
      <c r="F33" s="770">
        <f t="shared" si="3"/>
        <v>0.70544354728461833</v>
      </c>
      <c r="G33" s="771">
        <f t="shared" si="4"/>
        <v>2.8217741891384735E-3</v>
      </c>
      <c r="H33" s="772">
        <f t="shared" si="2"/>
        <v>0.70826532147375676</v>
      </c>
      <c r="I33" s="75">
        <f t="shared" si="1"/>
        <v>24</v>
      </c>
      <c r="J33" s="287"/>
    </row>
    <row r="34" spans="1:10">
      <c r="A34" s="75">
        <f t="shared" si="0"/>
        <v>25</v>
      </c>
      <c r="B34" s="601" t="s">
        <v>279</v>
      </c>
      <c r="C34" s="290">
        <f t="shared" si="6"/>
        <v>2020</v>
      </c>
      <c r="D34" s="366"/>
      <c r="E34" s="602">
        <v>3.8999999999999998E-3</v>
      </c>
      <c r="F34" s="770">
        <f t="shared" si="3"/>
        <v>0.70826532147375676</v>
      </c>
      <c r="G34" s="771">
        <f t="shared" si="4"/>
        <v>2.7622347537476512E-3</v>
      </c>
      <c r="H34" s="772">
        <f t="shared" si="2"/>
        <v>0.71102755622750446</v>
      </c>
      <c r="I34" s="75">
        <f t="shared" si="1"/>
        <v>25</v>
      </c>
      <c r="J34" s="287"/>
    </row>
    <row r="35" spans="1:10">
      <c r="A35" s="75">
        <f t="shared" si="0"/>
        <v>26</v>
      </c>
      <c r="B35" s="601" t="s">
        <v>280</v>
      </c>
      <c r="C35" s="290">
        <f t="shared" si="6"/>
        <v>2020</v>
      </c>
      <c r="D35" s="366"/>
      <c r="E35" s="602">
        <v>2.8999999999999998E-3</v>
      </c>
      <c r="F35" s="770">
        <f t="shared" si="3"/>
        <v>0.71102755622750446</v>
      </c>
      <c r="G35" s="771">
        <f t="shared" si="4"/>
        <v>2.061979913059763E-3</v>
      </c>
      <c r="H35" s="772">
        <f t="shared" si="2"/>
        <v>0.71308953614056425</v>
      </c>
      <c r="I35" s="75">
        <f t="shared" si="1"/>
        <v>26</v>
      </c>
      <c r="J35" s="287"/>
    </row>
    <row r="36" spans="1:10">
      <c r="A36" s="75">
        <f t="shared" si="0"/>
        <v>27</v>
      </c>
      <c r="B36" s="601" t="s">
        <v>281</v>
      </c>
      <c r="C36" s="290">
        <f t="shared" si="6"/>
        <v>2020</v>
      </c>
      <c r="D36" s="366"/>
      <c r="E36" s="602">
        <v>2.8999999999999998E-3</v>
      </c>
      <c r="F36" s="770">
        <f t="shared" si="3"/>
        <v>0.71308953614056425</v>
      </c>
      <c r="G36" s="771">
        <f t="shared" si="4"/>
        <v>2.0679596548076364E-3</v>
      </c>
      <c r="H36" s="772">
        <f t="shared" si="2"/>
        <v>0.71515749579537191</v>
      </c>
      <c r="I36" s="75">
        <f t="shared" si="1"/>
        <v>27</v>
      </c>
      <c r="J36" s="287"/>
    </row>
    <row r="37" spans="1:10">
      <c r="A37" s="75">
        <f t="shared" si="0"/>
        <v>28</v>
      </c>
      <c r="B37" s="601" t="s">
        <v>282</v>
      </c>
      <c r="C37" s="290">
        <f t="shared" si="6"/>
        <v>2020</v>
      </c>
      <c r="D37" s="366"/>
      <c r="E37" s="602">
        <v>2.8E-3</v>
      </c>
      <c r="F37" s="770">
        <f t="shared" si="3"/>
        <v>0.71515749579537191</v>
      </c>
      <c r="G37" s="771">
        <f t="shared" si="4"/>
        <v>2.0024409882270413E-3</v>
      </c>
      <c r="H37" s="772">
        <f t="shared" si="2"/>
        <v>0.71715993678359891</v>
      </c>
      <c r="I37" s="75">
        <f t="shared" si="1"/>
        <v>28</v>
      </c>
      <c r="J37" s="287"/>
    </row>
    <row r="38" spans="1:10">
      <c r="A38" s="75">
        <f t="shared" si="0"/>
        <v>29</v>
      </c>
      <c r="B38" s="601" t="s">
        <v>283</v>
      </c>
      <c r="C38" s="290">
        <f t="shared" si="6"/>
        <v>2020</v>
      </c>
      <c r="D38" s="366"/>
      <c r="E38" s="602">
        <v>2.8E-3</v>
      </c>
      <c r="F38" s="770">
        <f t="shared" si="3"/>
        <v>0.71715993678359891</v>
      </c>
      <c r="G38" s="771">
        <f t="shared" si="4"/>
        <v>2.0080478229940768E-3</v>
      </c>
      <c r="H38" s="772">
        <f t="shared" si="2"/>
        <v>0.71916798460659304</v>
      </c>
      <c r="I38" s="75">
        <f t="shared" si="1"/>
        <v>29</v>
      </c>
      <c r="J38" s="287"/>
    </row>
    <row r="39" spans="1:10">
      <c r="A39" s="75">
        <f t="shared" si="0"/>
        <v>30</v>
      </c>
      <c r="B39" s="601" t="s">
        <v>284</v>
      </c>
      <c r="C39" s="290">
        <f t="shared" si="6"/>
        <v>2020</v>
      </c>
      <c r="D39" s="366"/>
      <c r="E39" s="602">
        <v>2.7000000000000001E-3</v>
      </c>
      <c r="F39" s="770">
        <f t="shared" si="3"/>
        <v>0.71916798460659304</v>
      </c>
      <c r="G39" s="771">
        <f t="shared" si="4"/>
        <v>1.9417535584378013E-3</v>
      </c>
      <c r="H39" s="772">
        <f t="shared" si="2"/>
        <v>0.72110973816503088</v>
      </c>
      <c r="I39" s="75">
        <f t="shared" si="1"/>
        <v>30</v>
      </c>
      <c r="J39" s="287"/>
    </row>
    <row r="40" spans="1:10">
      <c r="A40" s="75">
        <f t="shared" si="0"/>
        <v>31</v>
      </c>
      <c r="B40" s="603" t="s">
        <v>285</v>
      </c>
      <c r="C40" s="604">
        <f>C39</f>
        <v>2020</v>
      </c>
      <c r="D40" s="605"/>
      <c r="E40" s="606">
        <v>2.8E-3</v>
      </c>
      <c r="F40" s="773">
        <f t="shared" si="3"/>
        <v>0.72110973816503088</v>
      </c>
      <c r="G40" s="774">
        <f t="shared" si="4"/>
        <v>2.0191072668620863E-3</v>
      </c>
      <c r="H40" s="775">
        <f t="shared" si="2"/>
        <v>0.72312884543189293</v>
      </c>
      <c r="I40" s="75">
        <f t="shared" si="1"/>
        <v>31</v>
      </c>
      <c r="J40" s="287"/>
    </row>
    <row r="41" spans="1:10">
      <c r="A41" s="75">
        <f t="shared" si="0"/>
        <v>32</v>
      </c>
      <c r="B41" s="601" t="s">
        <v>274</v>
      </c>
      <c r="C41" s="290">
        <f>C40+1</f>
        <v>2021</v>
      </c>
      <c r="D41" s="366"/>
      <c r="E41" s="602">
        <v>2.8E-3</v>
      </c>
      <c r="F41" s="770">
        <f t="shared" si="3"/>
        <v>0.72312884543189293</v>
      </c>
      <c r="G41" s="771">
        <f t="shared" si="4"/>
        <v>2.0247607672093E-3</v>
      </c>
      <c r="H41" s="772">
        <f t="shared" si="2"/>
        <v>0.72515360619910219</v>
      </c>
      <c r="I41" s="75">
        <f t="shared" si="1"/>
        <v>32</v>
      </c>
      <c r="J41" s="287"/>
    </row>
    <row r="42" spans="1:10">
      <c r="A42" s="75">
        <f t="shared" si="0"/>
        <v>33</v>
      </c>
      <c r="B42" s="601" t="s">
        <v>275</v>
      </c>
      <c r="C42" s="290">
        <f>C41</f>
        <v>2021</v>
      </c>
      <c r="D42" s="366"/>
      <c r="E42" s="602">
        <v>2.5000000000000001E-3</v>
      </c>
      <c r="F42" s="770">
        <f t="shared" si="3"/>
        <v>0.72515360619910219</v>
      </c>
      <c r="G42" s="771">
        <f t="shared" si="4"/>
        <v>1.8128840154977555E-3</v>
      </c>
      <c r="H42" s="772">
        <f t="shared" si="2"/>
        <v>0.72696649021459991</v>
      </c>
      <c r="I42" s="75">
        <f t="shared" si="1"/>
        <v>33</v>
      </c>
      <c r="J42" s="287"/>
    </row>
    <row r="43" spans="1:10">
      <c r="A43" s="75">
        <f t="shared" si="0"/>
        <v>34</v>
      </c>
      <c r="B43" s="601" t="s">
        <v>276</v>
      </c>
      <c r="C43" s="290">
        <f t="shared" ref="C43:C51" si="7">C42</f>
        <v>2021</v>
      </c>
      <c r="D43" s="366"/>
      <c r="E43" s="602">
        <v>2.8E-3</v>
      </c>
      <c r="F43" s="770">
        <f t="shared" si="3"/>
        <v>0.72696649021459991</v>
      </c>
      <c r="G43" s="771">
        <f t="shared" si="4"/>
        <v>2.0355061726008796E-3</v>
      </c>
      <c r="H43" s="772">
        <f t="shared" si="2"/>
        <v>0.72900199638720076</v>
      </c>
      <c r="I43" s="75">
        <f t="shared" si="1"/>
        <v>34</v>
      </c>
      <c r="J43" s="287"/>
    </row>
    <row r="44" spans="1:10">
      <c r="A44" s="75">
        <f t="shared" si="0"/>
        <v>35</v>
      </c>
      <c r="B44" s="601" t="s">
        <v>277</v>
      </c>
      <c r="C44" s="290">
        <f t="shared" si="7"/>
        <v>2021</v>
      </c>
      <c r="D44" s="366"/>
      <c r="E44" s="602">
        <v>2.7000000000000001E-3</v>
      </c>
      <c r="F44" s="770">
        <f t="shared" si="3"/>
        <v>0.72900199638720076</v>
      </c>
      <c r="G44" s="771">
        <f t="shared" si="4"/>
        <v>1.9683053902454424E-3</v>
      </c>
      <c r="H44" s="772">
        <f t="shared" si="2"/>
        <v>0.73097030177744615</v>
      </c>
      <c r="I44" s="75">
        <f t="shared" si="1"/>
        <v>35</v>
      </c>
      <c r="J44" s="287"/>
    </row>
    <row r="45" spans="1:10">
      <c r="A45" s="75">
        <f t="shared" si="0"/>
        <v>36</v>
      </c>
      <c r="B45" s="601" t="s">
        <v>278</v>
      </c>
      <c r="C45" s="290">
        <f t="shared" si="7"/>
        <v>2021</v>
      </c>
      <c r="D45" s="366"/>
      <c r="E45" s="602">
        <v>2.8E-3</v>
      </c>
      <c r="F45" s="770">
        <f t="shared" si="3"/>
        <v>0.73097030177744615</v>
      </c>
      <c r="G45" s="771">
        <f t="shared" si="4"/>
        <v>2.0467168449768494E-3</v>
      </c>
      <c r="H45" s="772">
        <f t="shared" si="2"/>
        <v>0.73301701862242297</v>
      </c>
      <c r="I45" s="75">
        <f t="shared" si="1"/>
        <v>36</v>
      </c>
      <c r="J45" s="287"/>
    </row>
    <row r="46" spans="1:10">
      <c r="A46" s="75">
        <f t="shared" si="0"/>
        <v>37</v>
      </c>
      <c r="B46" s="601" t="s">
        <v>279</v>
      </c>
      <c r="C46" s="290">
        <f t="shared" si="7"/>
        <v>2021</v>
      </c>
      <c r="D46" s="366"/>
      <c r="E46" s="602">
        <v>2.7000000000000001E-3</v>
      </c>
      <c r="F46" s="770">
        <f t="shared" si="3"/>
        <v>0.73301701862242297</v>
      </c>
      <c r="G46" s="771">
        <f t="shared" si="4"/>
        <v>1.9791459502805421E-3</v>
      </c>
      <c r="H46" s="772">
        <f t="shared" si="2"/>
        <v>0.73499616457270356</v>
      </c>
      <c r="I46" s="75">
        <f t="shared" si="1"/>
        <v>37</v>
      </c>
      <c r="J46" s="287"/>
    </row>
    <row r="47" spans="1:10">
      <c r="A47" s="75">
        <f t="shared" si="0"/>
        <v>38</v>
      </c>
      <c r="B47" s="601" t="s">
        <v>280</v>
      </c>
      <c r="C47" s="290">
        <f t="shared" si="7"/>
        <v>2021</v>
      </c>
      <c r="D47" s="366"/>
      <c r="E47" s="602">
        <v>2.8E-3</v>
      </c>
      <c r="F47" s="770">
        <f t="shared" si="3"/>
        <v>0.73499616457270356</v>
      </c>
      <c r="G47" s="771">
        <f t="shared" si="4"/>
        <v>2.0579892608035698E-3</v>
      </c>
      <c r="H47" s="772">
        <f t="shared" si="2"/>
        <v>0.73705415383350714</v>
      </c>
      <c r="I47" s="75">
        <f t="shared" si="1"/>
        <v>38</v>
      </c>
      <c r="J47" s="287"/>
    </row>
    <row r="48" spans="1:10">
      <c r="A48" s="75">
        <f t="shared" si="0"/>
        <v>39</v>
      </c>
      <c r="B48" s="601" t="s">
        <v>281</v>
      </c>
      <c r="C48" s="290">
        <f t="shared" si="7"/>
        <v>2021</v>
      </c>
      <c r="D48" s="366"/>
      <c r="E48" s="602">
        <v>2.8E-3</v>
      </c>
      <c r="F48" s="770">
        <f t="shared" si="3"/>
        <v>0.73705415383350714</v>
      </c>
      <c r="G48" s="771">
        <f t="shared" si="4"/>
        <v>2.0637516307338202E-3</v>
      </c>
      <c r="H48" s="772">
        <f t="shared" si="2"/>
        <v>0.73911790546424094</v>
      </c>
      <c r="I48" s="75">
        <f t="shared" si="1"/>
        <v>39</v>
      </c>
      <c r="J48" s="287"/>
    </row>
    <row r="49" spans="1:10">
      <c r="A49" s="75">
        <f t="shared" si="0"/>
        <v>40</v>
      </c>
      <c r="B49" s="601" t="s">
        <v>282</v>
      </c>
      <c r="C49" s="290">
        <f t="shared" si="7"/>
        <v>2021</v>
      </c>
      <c r="D49" s="366"/>
      <c r="E49" s="602">
        <v>2.7000000000000001E-3</v>
      </c>
      <c r="F49" s="770">
        <f t="shared" si="3"/>
        <v>0.73911790546424094</v>
      </c>
      <c r="G49" s="771">
        <f t="shared" si="4"/>
        <v>1.9956183447534508E-3</v>
      </c>
      <c r="H49" s="772">
        <f t="shared" si="2"/>
        <v>0.74111352380899442</v>
      </c>
      <c r="I49" s="75">
        <f t="shared" si="1"/>
        <v>40</v>
      </c>
      <c r="J49" s="287"/>
    </row>
    <row r="50" spans="1:10">
      <c r="A50" s="75">
        <f t="shared" si="0"/>
        <v>41</v>
      </c>
      <c r="B50" s="601" t="s">
        <v>283</v>
      </c>
      <c r="C50" s="290">
        <f t="shared" si="7"/>
        <v>2021</v>
      </c>
      <c r="D50" s="366"/>
      <c r="E50" s="602">
        <v>2.8E-3</v>
      </c>
      <c r="F50" s="770">
        <f t="shared" si="3"/>
        <v>0.74111352380899442</v>
      </c>
      <c r="G50" s="771">
        <f t="shared" si="4"/>
        <v>2.0751178666651845E-3</v>
      </c>
      <c r="H50" s="772">
        <f t="shared" si="2"/>
        <v>0.74318864167565957</v>
      </c>
      <c r="I50" s="75">
        <f t="shared" si="1"/>
        <v>41</v>
      </c>
      <c r="J50" s="287"/>
    </row>
    <row r="51" spans="1:10">
      <c r="A51" s="75">
        <f t="shared" si="0"/>
        <v>42</v>
      </c>
      <c r="B51" s="601" t="s">
        <v>284</v>
      </c>
      <c r="C51" s="290">
        <f t="shared" si="7"/>
        <v>2021</v>
      </c>
      <c r="D51" s="366"/>
      <c r="E51" s="602">
        <v>2.7000000000000001E-3</v>
      </c>
      <c r="F51" s="770">
        <f t="shared" si="3"/>
        <v>0.74318864167565957</v>
      </c>
      <c r="G51" s="771">
        <f t="shared" si="4"/>
        <v>2.006609332524281E-3</v>
      </c>
      <c r="H51" s="772">
        <f t="shared" si="2"/>
        <v>0.74519525100818385</v>
      </c>
      <c r="I51" s="75">
        <f t="shared" si="1"/>
        <v>42</v>
      </c>
      <c r="J51" s="287"/>
    </row>
    <row r="52" spans="1:10">
      <c r="A52" s="75">
        <f t="shared" si="0"/>
        <v>43</v>
      </c>
      <c r="B52" s="603" t="s">
        <v>285</v>
      </c>
      <c r="C52" s="604">
        <f>C51</f>
        <v>2021</v>
      </c>
      <c r="D52" s="605"/>
      <c r="E52" s="606">
        <v>2.8E-3</v>
      </c>
      <c r="F52" s="773">
        <f t="shared" si="3"/>
        <v>0.74519525100818385</v>
      </c>
      <c r="G52" s="774">
        <f t="shared" si="4"/>
        <v>2.0865467028229148E-3</v>
      </c>
      <c r="H52" s="775">
        <f t="shared" si="2"/>
        <v>0.74728179771100678</v>
      </c>
      <c r="I52" s="75">
        <f t="shared" si="1"/>
        <v>43</v>
      </c>
      <c r="J52" s="287"/>
    </row>
    <row r="53" spans="1:10">
      <c r="A53" s="75">
        <f t="shared" si="0"/>
        <v>44</v>
      </c>
      <c r="B53" s="601" t="s">
        <v>274</v>
      </c>
      <c r="C53" s="290">
        <v>2022</v>
      </c>
      <c r="D53" s="366"/>
      <c r="E53" s="602">
        <v>2.8E-3</v>
      </c>
      <c r="F53" s="770">
        <f t="shared" si="3"/>
        <v>0.74728179771100678</v>
      </c>
      <c r="G53" s="776">
        <f t="shared" si="4"/>
        <v>2.092389033590819E-3</v>
      </c>
      <c r="H53" s="772">
        <f t="shared" si="2"/>
        <v>0.74937418674459755</v>
      </c>
      <c r="I53" s="75">
        <f t="shared" si="1"/>
        <v>44</v>
      </c>
      <c r="J53" s="287"/>
    </row>
    <row r="54" spans="1:10">
      <c r="A54" s="75">
        <f t="shared" si="0"/>
        <v>45</v>
      </c>
      <c r="B54" s="601" t="s">
        <v>275</v>
      </c>
      <c r="C54" s="290">
        <v>2022</v>
      </c>
      <c r="D54" s="366"/>
      <c r="E54" s="602">
        <v>2.5000000000000001E-3</v>
      </c>
      <c r="F54" s="770">
        <f t="shared" si="3"/>
        <v>0.74937418674459755</v>
      </c>
      <c r="G54" s="776">
        <f t="shared" si="4"/>
        <v>1.8734354668614938E-3</v>
      </c>
      <c r="H54" s="772">
        <f t="shared" si="2"/>
        <v>0.75124762221145902</v>
      </c>
      <c r="I54" s="75">
        <f t="shared" si="1"/>
        <v>45</v>
      </c>
      <c r="J54" s="287"/>
    </row>
    <row r="55" spans="1:10">
      <c r="A55" s="75">
        <f t="shared" si="0"/>
        <v>46</v>
      </c>
      <c r="B55" s="601" t="s">
        <v>276</v>
      </c>
      <c r="C55" s="290">
        <v>2022</v>
      </c>
      <c r="D55" s="366"/>
      <c r="E55" s="602">
        <v>2.8E-3</v>
      </c>
      <c r="F55" s="770">
        <f t="shared" si="3"/>
        <v>0.75124762221145902</v>
      </c>
      <c r="G55" s="776">
        <f t="shared" si="4"/>
        <v>2.1034933421920851E-3</v>
      </c>
      <c r="H55" s="772">
        <f t="shared" si="2"/>
        <v>0.75335111555365109</v>
      </c>
      <c r="I55" s="75">
        <f t="shared" si="1"/>
        <v>46</v>
      </c>
      <c r="J55" s="287"/>
    </row>
    <row r="56" spans="1:10">
      <c r="A56" s="75">
        <f t="shared" si="0"/>
        <v>47</v>
      </c>
      <c r="B56" s="601" t="s">
        <v>277</v>
      </c>
      <c r="C56" s="290">
        <v>2022</v>
      </c>
      <c r="D56" s="366"/>
      <c r="E56" s="602">
        <v>2.7000000000000001E-3</v>
      </c>
      <c r="F56" s="770">
        <f t="shared" si="3"/>
        <v>0.75335111555365109</v>
      </c>
      <c r="G56" s="776">
        <f t="shared" si="4"/>
        <v>2.0340480119948579E-3</v>
      </c>
      <c r="H56" s="772">
        <f t="shared" si="2"/>
        <v>0.75538516356564589</v>
      </c>
      <c r="I56" s="75">
        <f t="shared" si="1"/>
        <v>47</v>
      </c>
      <c r="J56" s="287"/>
    </row>
    <row r="57" spans="1:10">
      <c r="A57" s="75">
        <f t="shared" si="0"/>
        <v>48</v>
      </c>
      <c r="B57" s="601" t="s">
        <v>278</v>
      </c>
      <c r="C57" s="290">
        <v>2022</v>
      </c>
      <c r="D57" s="366"/>
      <c r="E57" s="602">
        <v>2.8E-3</v>
      </c>
      <c r="F57" s="770">
        <f t="shared" si="3"/>
        <v>0.75538516356564589</v>
      </c>
      <c r="G57" s="776">
        <f t="shared" si="4"/>
        <v>2.1150784579838083E-3</v>
      </c>
      <c r="H57" s="772">
        <f t="shared" si="2"/>
        <v>0.75750024202362964</v>
      </c>
      <c r="I57" s="75">
        <f t="shared" si="1"/>
        <v>48</v>
      </c>
      <c r="J57" s="287"/>
    </row>
    <row r="58" spans="1:10">
      <c r="A58" s="75">
        <f t="shared" si="0"/>
        <v>49</v>
      </c>
      <c r="B58" s="601" t="s">
        <v>279</v>
      </c>
      <c r="C58" s="290">
        <v>2022</v>
      </c>
      <c r="D58" s="366"/>
      <c r="E58" s="602">
        <v>2.7000000000000001E-3</v>
      </c>
      <c r="F58" s="770">
        <f t="shared" si="3"/>
        <v>0.75750024202362964</v>
      </c>
      <c r="G58" s="776">
        <f t="shared" si="4"/>
        <v>2.0452506534638002E-3</v>
      </c>
      <c r="H58" s="772">
        <f t="shared" si="2"/>
        <v>0.75954549267709348</v>
      </c>
      <c r="I58" s="75">
        <f t="shared" si="1"/>
        <v>49</v>
      </c>
      <c r="J58" s="287"/>
    </row>
    <row r="59" spans="1:10">
      <c r="A59" s="75">
        <f t="shared" si="0"/>
        <v>50</v>
      </c>
      <c r="B59" s="601" t="s">
        <v>280</v>
      </c>
      <c r="C59" s="290">
        <v>2022</v>
      </c>
      <c r="D59" s="366"/>
      <c r="E59" s="602">
        <v>3.0999999999999999E-3</v>
      </c>
      <c r="F59" s="770">
        <f t="shared" si="3"/>
        <v>0.75954549267709348</v>
      </c>
      <c r="G59" s="776">
        <f t="shared" si="4"/>
        <v>2.3545910272989895E-3</v>
      </c>
      <c r="H59" s="772">
        <f t="shared" si="2"/>
        <v>0.76190008370439244</v>
      </c>
      <c r="I59" s="75">
        <f t="shared" si="1"/>
        <v>50</v>
      </c>
      <c r="J59" s="287"/>
    </row>
    <row r="60" spans="1:10">
      <c r="A60" s="75">
        <f t="shared" si="0"/>
        <v>51</v>
      </c>
      <c r="B60" s="601" t="s">
        <v>281</v>
      </c>
      <c r="C60" s="290">
        <v>2022</v>
      </c>
      <c r="D60" s="366"/>
      <c r="E60" s="602">
        <v>3.0999999999999999E-3</v>
      </c>
      <c r="F60" s="770">
        <f t="shared" si="3"/>
        <v>0.76190008370439244</v>
      </c>
      <c r="G60" s="776">
        <f t="shared" si="4"/>
        <v>2.3618902594836166E-3</v>
      </c>
      <c r="H60" s="772">
        <f t="shared" si="2"/>
        <v>0.76426197396387607</v>
      </c>
      <c r="I60" s="75">
        <f t="shared" si="1"/>
        <v>51</v>
      </c>
      <c r="J60" s="287"/>
    </row>
    <row r="61" spans="1:10">
      <c r="A61" s="75">
        <f t="shared" si="0"/>
        <v>52</v>
      </c>
      <c r="B61" s="601" t="s">
        <v>282</v>
      </c>
      <c r="C61" s="290">
        <v>2022</v>
      </c>
      <c r="D61" s="366"/>
      <c r="E61" s="602">
        <v>3.0000000000000001E-3</v>
      </c>
      <c r="F61" s="770">
        <f t="shared" si="3"/>
        <v>0.76426197396387607</v>
      </c>
      <c r="G61" s="776">
        <f t="shared" si="4"/>
        <v>2.2927859218916284E-3</v>
      </c>
      <c r="H61" s="772">
        <f t="shared" si="2"/>
        <v>0.76655475988576771</v>
      </c>
      <c r="I61" s="75">
        <f t="shared" si="1"/>
        <v>52</v>
      </c>
      <c r="J61" s="287"/>
    </row>
    <row r="62" spans="1:10">
      <c r="A62" s="75">
        <f t="shared" si="0"/>
        <v>53</v>
      </c>
      <c r="B62" s="601" t="s">
        <v>283</v>
      </c>
      <c r="C62" s="290">
        <v>2022</v>
      </c>
      <c r="D62" s="366"/>
      <c r="E62" s="602">
        <v>4.1999999999999997E-3</v>
      </c>
      <c r="F62" s="770">
        <f t="shared" si="3"/>
        <v>0.76655475988576771</v>
      </c>
      <c r="G62" s="776">
        <f t="shared" si="4"/>
        <v>3.2195299915202241E-3</v>
      </c>
      <c r="H62" s="772">
        <f t="shared" si="2"/>
        <v>0.76977428987728791</v>
      </c>
      <c r="I62" s="75">
        <f t="shared" si="1"/>
        <v>53</v>
      </c>
      <c r="J62" s="287"/>
    </row>
    <row r="63" spans="1:10">
      <c r="A63" s="75">
        <f t="shared" si="0"/>
        <v>54</v>
      </c>
      <c r="B63" s="601" t="s">
        <v>284</v>
      </c>
      <c r="C63" s="290">
        <v>2022</v>
      </c>
      <c r="D63" s="366"/>
      <c r="E63" s="602">
        <v>4.0000000000000001E-3</v>
      </c>
      <c r="F63" s="770">
        <f t="shared" si="3"/>
        <v>0.76977428987728791</v>
      </c>
      <c r="G63" s="776">
        <f t="shared" si="4"/>
        <v>3.0790971595091518E-3</v>
      </c>
      <c r="H63" s="772">
        <f t="shared" si="2"/>
        <v>0.77285338703679707</v>
      </c>
      <c r="I63" s="75">
        <f t="shared" si="1"/>
        <v>54</v>
      </c>
      <c r="J63" s="287"/>
    </row>
    <row r="64" spans="1:10">
      <c r="A64" s="75">
        <f t="shared" si="0"/>
        <v>55</v>
      </c>
      <c r="B64" s="603" t="s">
        <v>285</v>
      </c>
      <c r="C64" s="604">
        <v>2022</v>
      </c>
      <c r="D64" s="605"/>
      <c r="E64" s="606">
        <v>4.1999999999999997E-3</v>
      </c>
      <c r="F64" s="773">
        <f t="shared" si="3"/>
        <v>0.77285338703679707</v>
      </c>
      <c r="G64" s="774">
        <f t="shared" si="4"/>
        <v>3.2459842255545476E-3</v>
      </c>
      <c r="H64" s="775">
        <f t="shared" si="2"/>
        <v>0.77609937126235162</v>
      </c>
      <c r="I64" s="75">
        <f t="shared" si="1"/>
        <v>55</v>
      </c>
      <c r="J64" s="287"/>
    </row>
    <row r="65" spans="1:10">
      <c r="A65" s="75">
        <f t="shared" si="0"/>
        <v>56</v>
      </c>
      <c r="B65" s="601" t="s">
        <v>274</v>
      </c>
      <c r="C65" s="290">
        <v>2023</v>
      </c>
      <c r="D65" s="366"/>
      <c r="E65" s="602">
        <v>5.4000000000000003E-3</v>
      </c>
      <c r="F65" s="770">
        <f t="shared" si="3"/>
        <v>0.77609937126235162</v>
      </c>
      <c r="G65" s="776">
        <f t="shared" si="4"/>
        <v>4.1909366048166986E-3</v>
      </c>
      <c r="H65" s="772">
        <f t="shared" si="2"/>
        <v>0.78029030786716835</v>
      </c>
      <c r="I65" s="75">
        <f t="shared" si="1"/>
        <v>56</v>
      </c>
      <c r="J65" s="287"/>
    </row>
    <row r="66" spans="1:10">
      <c r="A66" s="75">
        <f t="shared" si="0"/>
        <v>57</v>
      </c>
      <c r="B66" s="601" t="s">
        <v>275</v>
      </c>
      <c r="C66" s="290">
        <v>2023</v>
      </c>
      <c r="D66" s="366"/>
      <c r="E66" s="602">
        <v>4.7999999999999996E-3</v>
      </c>
      <c r="F66" s="770">
        <f t="shared" si="3"/>
        <v>0.78029030786716835</v>
      </c>
      <c r="G66" s="776">
        <f t="shared" si="4"/>
        <v>3.7453934777624078E-3</v>
      </c>
      <c r="H66" s="772">
        <f t="shared" si="2"/>
        <v>0.78403570134493072</v>
      </c>
      <c r="I66" s="75">
        <f t="shared" si="1"/>
        <v>57</v>
      </c>
      <c r="J66" s="287"/>
    </row>
    <row r="67" spans="1:10">
      <c r="A67" s="75">
        <f t="shared" si="0"/>
        <v>58</v>
      </c>
      <c r="B67" s="601" t="s">
        <v>276</v>
      </c>
      <c r="C67" s="290">
        <v>2023</v>
      </c>
      <c r="D67" s="366"/>
      <c r="E67" s="602">
        <v>5.4000000000000003E-3</v>
      </c>
      <c r="F67" s="770">
        <f t="shared" si="3"/>
        <v>0.78403570134493072</v>
      </c>
      <c r="G67" s="776">
        <f t="shared" si="4"/>
        <v>4.2337927872626259E-3</v>
      </c>
      <c r="H67" s="772">
        <f t="shared" si="2"/>
        <v>0.78826949413219338</v>
      </c>
      <c r="I67" s="75">
        <f t="shared" si="1"/>
        <v>58</v>
      </c>
      <c r="J67" s="287"/>
    </row>
    <row r="68" spans="1:10">
      <c r="A68" s="75">
        <f t="shared" si="0"/>
        <v>59</v>
      </c>
      <c r="B68" s="601" t="s">
        <v>277</v>
      </c>
      <c r="C68" s="290">
        <v>2023</v>
      </c>
      <c r="D68" s="366"/>
      <c r="E68" s="602">
        <v>6.1999999999999998E-3</v>
      </c>
      <c r="F68" s="770">
        <f t="shared" si="3"/>
        <v>0.78826949413219338</v>
      </c>
      <c r="G68" s="776">
        <f>(H67+F68)/2*E68</f>
        <v>4.8872708636195986E-3</v>
      </c>
      <c r="H68" s="772">
        <f t="shared" si="2"/>
        <v>0.793156764995813</v>
      </c>
      <c r="I68" s="75">
        <f t="shared" si="1"/>
        <v>59</v>
      </c>
      <c r="J68" s="287"/>
    </row>
    <row r="69" spans="1:10">
      <c r="A69" s="75">
        <f t="shared" si="0"/>
        <v>60</v>
      </c>
      <c r="B69" s="601" t="s">
        <v>278</v>
      </c>
      <c r="C69" s="290">
        <v>2023</v>
      </c>
      <c r="D69" s="366"/>
      <c r="E69" s="602">
        <v>6.4000000000000003E-3</v>
      </c>
      <c r="F69" s="770">
        <f t="shared" si="3"/>
        <v>0.793156764995813</v>
      </c>
      <c r="G69" s="776">
        <f>(H68+F69)/2*E69</f>
        <v>5.076203295973203E-3</v>
      </c>
      <c r="H69" s="772">
        <f t="shared" si="2"/>
        <v>0.79823296829178625</v>
      </c>
      <c r="I69" s="75">
        <f t="shared" si="1"/>
        <v>60</v>
      </c>
      <c r="J69" s="287"/>
    </row>
    <row r="70" spans="1:10">
      <c r="A70" s="75">
        <f>A69+1</f>
        <v>61</v>
      </c>
      <c r="B70" s="601" t="s">
        <v>279</v>
      </c>
      <c r="C70" s="290">
        <v>2023</v>
      </c>
      <c r="D70" s="366"/>
      <c r="E70" s="602">
        <v>6.1999999999999998E-3</v>
      </c>
      <c r="F70" s="770">
        <f>H69+D70</f>
        <v>0.79823296829178625</v>
      </c>
      <c r="G70" s="776">
        <f>(H69+F70)/2*E70</f>
        <v>4.9490444034090749E-3</v>
      </c>
      <c r="H70" s="772">
        <f>F70+G70</f>
        <v>0.80318201269519529</v>
      </c>
      <c r="I70" s="75">
        <f>I69+1</f>
        <v>61</v>
      </c>
      <c r="J70" s="287"/>
    </row>
    <row r="71" spans="1:10">
      <c r="A71" s="75">
        <f t="shared" ref="A71:A89" si="8">A70+1</f>
        <v>62</v>
      </c>
      <c r="B71" s="601" t="s">
        <v>280</v>
      </c>
      <c r="C71" s="290">
        <v>2023</v>
      </c>
      <c r="D71" s="366"/>
      <c r="E71" s="602">
        <v>6.7999999999999996E-3</v>
      </c>
      <c r="F71" s="770">
        <f t="shared" ref="F71:F81" si="9">H70+D71</f>
        <v>0.80318201269519529</v>
      </c>
      <c r="G71" s="776">
        <f t="shared" ref="G71:G81" si="10">(H70+F71)/2*E71</f>
        <v>5.4616376863273275E-3</v>
      </c>
      <c r="H71" s="772">
        <f t="shared" ref="H71:H88" si="11">F71+G71</f>
        <v>0.80864365038152264</v>
      </c>
      <c r="I71" s="75">
        <f t="shared" ref="I71:I89" si="12">I70+1</f>
        <v>62</v>
      </c>
      <c r="J71" s="287"/>
    </row>
    <row r="72" spans="1:10">
      <c r="A72" s="75">
        <f t="shared" si="8"/>
        <v>63</v>
      </c>
      <c r="B72" s="601" t="s">
        <v>281</v>
      </c>
      <c r="C72" s="290">
        <v>2023</v>
      </c>
      <c r="D72" s="366"/>
      <c r="E72" s="602">
        <v>6.7999999999999996E-3</v>
      </c>
      <c r="F72" s="770">
        <f t="shared" si="9"/>
        <v>0.80864365038152264</v>
      </c>
      <c r="G72" s="776">
        <f t="shared" si="10"/>
        <v>5.4987768225943532E-3</v>
      </c>
      <c r="H72" s="772">
        <f t="shared" si="11"/>
        <v>0.814142427204117</v>
      </c>
      <c r="I72" s="75">
        <f t="shared" si="12"/>
        <v>63</v>
      </c>
      <c r="J72" s="287"/>
    </row>
    <row r="73" spans="1:10">
      <c r="A73" s="75">
        <f t="shared" si="8"/>
        <v>64</v>
      </c>
      <c r="B73" s="601" t="s">
        <v>282</v>
      </c>
      <c r="C73" s="290">
        <v>2023</v>
      </c>
      <c r="D73" s="366"/>
      <c r="E73" s="602">
        <v>6.6E-3</v>
      </c>
      <c r="F73" s="770">
        <f t="shared" si="9"/>
        <v>0.814142427204117</v>
      </c>
      <c r="G73" s="776">
        <f t="shared" si="10"/>
        <v>5.3733400195471719E-3</v>
      </c>
      <c r="H73" s="772">
        <f t="shared" si="11"/>
        <v>0.81951576722366415</v>
      </c>
      <c r="I73" s="75">
        <f t="shared" si="12"/>
        <v>64</v>
      </c>
      <c r="J73" s="287"/>
    </row>
    <row r="74" spans="1:10">
      <c r="A74" s="75">
        <f t="shared" si="8"/>
        <v>65</v>
      </c>
      <c r="B74" s="601" t="s">
        <v>283</v>
      </c>
      <c r="C74" s="290">
        <v>2023</v>
      </c>
      <c r="D74" s="366"/>
      <c r="E74" s="602">
        <v>7.1000000000000004E-3</v>
      </c>
      <c r="F74" s="770">
        <f t="shared" si="9"/>
        <v>0.81951576722366415</v>
      </c>
      <c r="G74" s="776">
        <f t="shared" si="10"/>
        <v>5.8185619472880161E-3</v>
      </c>
      <c r="H74" s="772">
        <f t="shared" si="11"/>
        <v>0.82533432917095217</v>
      </c>
      <c r="I74" s="75">
        <f t="shared" si="12"/>
        <v>65</v>
      </c>
      <c r="J74" s="287"/>
    </row>
    <row r="75" spans="1:10">
      <c r="A75" s="75">
        <f t="shared" si="8"/>
        <v>66</v>
      </c>
      <c r="B75" s="601" t="s">
        <v>284</v>
      </c>
      <c r="C75" s="290">
        <v>2023</v>
      </c>
      <c r="D75" s="366"/>
      <c r="E75" s="602">
        <v>6.8999999999999999E-3</v>
      </c>
      <c r="F75" s="770">
        <f t="shared" si="9"/>
        <v>0.82533432917095217</v>
      </c>
      <c r="G75" s="776">
        <f t="shared" si="10"/>
        <v>5.6948068712795695E-3</v>
      </c>
      <c r="H75" s="772">
        <f t="shared" si="11"/>
        <v>0.83102913604223172</v>
      </c>
      <c r="I75" s="75">
        <f t="shared" si="12"/>
        <v>66</v>
      </c>
      <c r="J75" s="287"/>
    </row>
    <row r="76" spans="1:10">
      <c r="A76" s="75">
        <f t="shared" si="8"/>
        <v>67</v>
      </c>
      <c r="B76" s="603" t="s">
        <v>285</v>
      </c>
      <c r="C76" s="604">
        <v>2023</v>
      </c>
      <c r="D76" s="605"/>
      <c r="E76" s="707">
        <v>7.1000000000000004E-3</v>
      </c>
      <c r="F76" s="773">
        <f t="shared" si="9"/>
        <v>0.83102913604223172</v>
      </c>
      <c r="G76" s="774">
        <f t="shared" si="10"/>
        <v>5.9003068658998459E-3</v>
      </c>
      <c r="H76" s="775">
        <f t="shared" si="11"/>
        <v>0.83692944290813154</v>
      </c>
      <c r="I76" s="75">
        <f t="shared" si="12"/>
        <v>67</v>
      </c>
      <c r="J76" s="287"/>
    </row>
    <row r="77" spans="1:10">
      <c r="A77" s="75">
        <f t="shared" si="8"/>
        <v>68</v>
      </c>
      <c r="B77" s="601" t="s">
        <v>274</v>
      </c>
      <c r="C77" s="290">
        <v>2024</v>
      </c>
      <c r="D77" s="306"/>
      <c r="E77" s="602">
        <v>7.1999999999999998E-3</v>
      </c>
      <c r="F77" s="770">
        <f t="shared" si="9"/>
        <v>0.83692944290813154</v>
      </c>
      <c r="G77" s="771">
        <f t="shared" si="10"/>
        <v>6.0258919889385467E-3</v>
      </c>
      <c r="H77" s="772">
        <f t="shared" si="11"/>
        <v>0.84295533489707009</v>
      </c>
      <c r="I77" s="75">
        <f t="shared" si="12"/>
        <v>68</v>
      </c>
      <c r="J77" s="287"/>
    </row>
    <row r="78" spans="1:10">
      <c r="A78" s="75">
        <f t="shared" si="8"/>
        <v>69</v>
      </c>
      <c r="B78" s="601" t="s">
        <v>275</v>
      </c>
      <c r="C78" s="290">
        <v>2024</v>
      </c>
      <c r="D78" s="306"/>
      <c r="E78" s="602">
        <v>6.7999999999999996E-3</v>
      </c>
      <c r="F78" s="770">
        <f t="shared" si="9"/>
        <v>0.84295533489707009</v>
      </c>
      <c r="G78" s="771">
        <f t="shared" si="10"/>
        <v>5.732096277300076E-3</v>
      </c>
      <c r="H78" s="772">
        <f t="shared" si="11"/>
        <v>0.84868743117437018</v>
      </c>
      <c r="I78" s="75">
        <f t="shared" si="12"/>
        <v>69</v>
      </c>
      <c r="J78" s="287"/>
    </row>
    <row r="79" spans="1:10">
      <c r="A79" s="75">
        <f t="shared" si="8"/>
        <v>70</v>
      </c>
      <c r="B79" s="601" t="s">
        <v>276</v>
      </c>
      <c r="C79" s="290">
        <v>2024</v>
      </c>
      <c r="D79" s="306"/>
      <c r="E79" s="602">
        <v>7.1999999999999998E-3</v>
      </c>
      <c r="F79" s="770">
        <f t="shared" si="9"/>
        <v>0.84868743117437018</v>
      </c>
      <c r="G79" s="771">
        <f t="shared" si="10"/>
        <v>6.1105495044554651E-3</v>
      </c>
      <c r="H79" s="772">
        <f t="shared" si="11"/>
        <v>0.85479798067882562</v>
      </c>
      <c r="I79" s="75">
        <f t="shared" si="12"/>
        <v>70</v>
      </c>
      <c r="J79" s="287"/>
    </row>
    <row r="80" spans="1:10">
      <c r="A80" s="75">
        <f t="shared" si="8"/>
        <v>71</v>
      </c>
      <c r="B80" s="601" t="s">
        <v>277</v>
      </c>
      <c r="C80" s="290">
        <v>2024</v>
      </c>
      <c r="D80" s="306"/>
      <c r="E80" s="602">
        <v>7.0000000000000001E-3</v>
      </c>
      <c r="F80" s="770">
        <f t="shared" si="9"/>
        <v>0.85479798067882562</v>
      </c>
      <c r="G80" s="771">
        <f t="shared" si="10"/>
        <v>5.9835858647517793E-3</v>
      </c>
      <c r="H80" s="772">
        <f t="shared" si="11"/>
        <v>0.8607815665435774</v>
      </c>
      <c r="I80" s="75">
        <f t="shared" si="12"/>
        <v>71</v>
      </c>
      <c r="J80" s="287"/>
    </row>
    <row r="81" spans="1:10">
      <c r="A81" s="75">
        <f t="shared" si="8"/>
        <v>72</v>
      </c>
      <c r="B81" s="601" t="s">
        <v>278</v>
      </c>
      <c r="C81" s="290">
        <v>2024</v>
      </c>
      <c r="D81" s="306"/>
      <c r="E81" s="602">
        <v>7.1999999999999998E-3</v>
      </c>
      <c r="F81" s="770">
        <f t="shared" si="9"/>
        <v>0.8607815665435774</v>
      </c>
      <c r="G81" s="771">
        <f t="shared" si="10"/>
        <v>6.1976272791137571E-3</v>
      </c>
      <c r="H81" s="772">
        <f t="shared" si="11"/>
        <v>0.86697919382269117</v>
      </c>
      <c r="I81" s="75">
        <f t="shared" si="12"/>
        <v>72</v>
      </c>
      <c r="J81" s="287"/>
    </row>
    <row r="82" spans="1:10">
      <c r="A82" s="75">
        <f t="shared" si="8"/>
        <v>73</v>
      </c>
      <c r="B82" s="601" t="s">
        <v>279</v>
      </c>
      <c r="C82" s="290">
        <v>2024</v>
      </c>
      <c r="D82" s="755"/>
      <c r="E82" s="602">
        <v>7.0000000000000001E-3</v>
      </c>
      <c r="F82" s="770">
        <f>H81+D82</f>
        <v>0.86697919382269117</v>
      </c>
      <c r="G82" s="776">
        <f>(H81+F82)/2*E82</f>
        <v>6.068854356758838E-3</v>
      </c>
      <c r="H82" s="772">
        <f t="shared" si="11"/>
        <v>0.87304804817945003</v>
      </c>
      <c r="I82" s="75">
        <f t="shared" si="12"/>
        <v>73</v>
      </c>
      <c r="J82" s="287"/>
    </row>
    <row r="83" spans="1:10">
      <c r="A83" s="75">
        <f t="shared" si="8"/>
        <v>74</v>
      </c>
      <c r="B83" s="601" t="s">
        <v>280</v>
      </c>
      <c r="C83" s="290">
        <v>2024</v>
      </c>
      <c r="D83" s="306"/>
      <c r="E83" s="602">
        <v>7.1999999999999998E-3</v>
      </c>
      <c r="F83" s="770">
        <f t="shared" ref="F83:F88" si="13">H82+D83</f>
        <v>0.87304804817945003</v>
      </c>
      <c r="G83" s="776">
        <f t="shared" ref="G83:G88" si="14">(H82+F83)/2*E83</f>
        <v>6.2859459468920399E-3</v>
      </c>
      <c r="H83" s="772">
        <f t="shared" si="11"/>
        <v>0.87933399412634206</v>
      </c>
      <c r="I83" s="75">
        <f t="shared" si="12"/>
        <v>74</v>
      </c>
      <c r="J83" s="287"/>
    </row>
    <row r="84" spans="1:10">
      <c r="A84" s="75">
        <f t="shared" si="8"/>
        <v>75</v>
      </c>
      <c r="B84" s="601" t="s">
        <v>281</v>
      </c>
      <c r="C84" s="290">
        <v>2024</v>
      </c>
      <c r="D84" s="306"/>
      <c r="E84" s="602">
        <v>7.1999999999999998E-3</v>
      </c>
      <c r="F84" s="770">
        <f t="shared" si="13"/>
        <v>0.87933399412634206</v>
      </c>
      <c r="G84" s="776">
        <f t="shared" si="14"/>
        <v>6.3312047577096624E-3</v>
      </c>
      <c r="H84" s="772">
        <f t="shared" si="11"/>
        <v>0.88566519888405171</v>
      </c>
      <c r="I84" s="75">
        <f t="shared" si="12"/>
        <v>75</v>
      </c>
      <c r="J84" s="287"/>
    </row>
    <row r="85" spans="1:10">
      <c r="A85" s="75">
        <f t="shared" si="8"/>
        <v>76</v>
      </c>
      <c r="B85" s="601" t="s">
        <v>282</v>
      </c>
      <c r="C85" s="290">
        <v>2024</v>
      </c>
      <c r="D85" s="306"/>
      <c r="E85" s="602">
        <v>7.0000000000000001E-3</v>
      </c>
      <c r="F85" s="770">
        <f t="shared" si="13"/>
        <v>0.88566519888405171</v>
      </c>
      <c r="G85" s="776">
        <f t="shared" si="14"/>
        <v>6.1996563921883621E-3</v>
      </c>
      <c r="H85" s="772">
        <f t="shared" si="11"/>
        <v>0.89186485527624004</v>
      </c>
      <c r="I85" s="75">
        <f t="shared" si="12"/>
        <v>76</v>
      </c>
      <c r="J85" s="287"/>
    </row>
    <row r="86" spans="1:10">
      <c r="A86" s="75">
        <f t="shared" si="8"/>
        <v>77</v>
      </c>
      <c r="B86" s="601" t="s">
        <v>283</v>
      </c>
      <c r="C86" s="290">
        <v>2024</v>
      </c>
      <c r="D86" s="306"/>
      <c r="E86" s="756">
        <v>7.0000000000000001E-3</v>
      </c>
      <c r="F86" s="770">
        <f t="shared" si="13"/>
        <v>0.89186485527624004</v>
      </c>
      <c r="G86" s="776">
        <f t="shared" si="14"/>
        <v>6.2430539869336808E-3</v>
      </c>
      <c r="H86" s="772">
        <f t="shared" si="11"/>
        <v>0.89810790926317374</v>
      </c>
      <c r="I86" s="75">
        <f t="shared" si="12"/>
        <v>77</v>
      </c>
      <c r="J86" s="287"/>
    </row>
    <row r="87" spans="1:10">
      <c r="A87" s="75">
        <f t="shared" si="8"/>
        <v>78</v>
      </c>
      <c r="B87" s="601" t="s">
        <v>284</v>
      </c>
      <c r="C87" s="290">
        <v>2024</v>
      </c>
      <c r="D87" s="306"/>
      <c r="E87" s="756">
        <v>7.0000000000000001E-3</v>
      </c>
      <c r="F87" s="770">
        <f t="shared" si="13"/>
        <v>0.89810790926317374</v>
      </c>
      <c r="G87" s="776">
        <f t="shared" si="14"/>
        <v>6.2867553648422161E-3</v>
      </c>
      <c r="H87" s="772">
        <f t="shared" si="11"/>
        <v>0.90439466462801599</v>
      </c>
      <c r="I87" s="75">
        <f t="shared" si="12"/>
        <v>78</v>
      </c>
      <c r="J87" s="287"/>
    </row>
    <row r="88" spans="1:10">
      <c r="A88" s="75">
        <f t="shared" si="8"/>
        <v>79</v>
      </c>
      <c r="B88" s="603" t="s">
        <v>285</v>
      </c>
      <c r="C88" s="604">
        <v>2024</v>
      </c>
      <c r="D88" s="757"/>
      <c r="E88" s="758">
        <v>7.0000000000000001E-3</v>
      </c>
      <c r="F88" s="773">
        <f t="shared" si="13"/>
        <v>0.90439466462801599</v>
      </c>
      <c r="G88" s="774">
        <f t="shared" si="14"/>
        <v>6.3307626523961122E-3</v>
      </c>
      <c r="H88" s="777">
        <f t="shared" si="11"/>
        <v>0.91072542728041206</v>
      </c>
      <c r="I88" s="75">
        <f t="shared" si="12"/>
        <v>79</v>
      </c>
      <c r="J88" s="287"/>
    </row>
    <row r="89" spans="1:10" ht="16" thickBot="1">
      <c r="A89" s="75">
        <f t="shared" si="8"/>
        <v>80</v>
      </c>
      <c r="D89" s="778">
        <f>SUM(D17:D88)</f>
        <v>0.67535535668139335</v>
      </c>
      <c r="E89" s="607"/>
      <c r="F89" s="608"/>
      <c r="G89" s="779">
        <f>SUM(G17:G88)</f>
        <v>0.23537007059901904</v>
      </c>
      <c r="H89" s="609"/>
      <c r="I89" s="75">
        <f t="shared" si="12"/>
        <v>80</v>
      </c>
    </row>
    <row r="90" spans="1:10" ht="16" thickTop="1">
      <c r="D90" s="288"/>
      <c r="E90" s="288"/>
      <c r="F90" s="288"/>
      <c r="G90" s="310"/>
      <c r="H90" s="310"/>
    </row>
    <row r="91" spans="1:10">
      <c r="D91" s="288"/>
      <c r="E91" s="288"/>
      <c r="F91" s="288"/>
      <c r="G91" s="310"/>
      <c r="H91" s="310"/>
    </row>
    <row r="92" spans="1:10" ht="18">
      <c r="A92" s="289">
        <v>1</v>
      </c>
      <c r="B92" s="63" t="s">
        <v>287</v>
      </c>
      <c r="C92" s="64"/>
    </row>
    <row r="93" spans="1:10" ht="18">
      <c r="A93" s="289">
        <v>2</v>
      </c>
      <c r="B93" s="63" t="s">
        <v>525</v>
      </c>
    </row>
    <row r="94" spans="1:10" ht="18">
      <c r="A94" s="289">
        <v>3</v>
      </c>
      <c r="B94" s="63" t="s">
        <v>526</v>
      </c>
    </row>
    <row r="95" spans="1:10">
      <c r="B95" s="63" t="s">
        <v>527</v>
      </c>
    </row>
    <row r="96" spans="1:10">
      <c r="A96" s="610"/>
      <c r="B96" s="611" t="s">
        <v>528</v>
      </c>
      <c r="C96" s="611"/>
    </row>
    <row r="97" spans="1:3">
      <c r="A97" s="759"/>
      <c r="B97" s="760" t="s">
        <v>664</v>
      </c>
      <c r="C97" s="760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5" header="0.35" footer="0.25"/>
  <pageSetup scale="60" fitToWidth="2" fitToHeight="2" orientation="portrait" r:id="rId1"/>
  <headerFooter scaleWithDoc="0" alignWithMargins="0">
    <oddFooter>&amp;L&amp;F&amp;CPage 14.&amp;P&amp;R&amp;A</oddFooter>
  </headerFooter>
  <rowBreaks count="1" manualBreakCount="1">
    <brk id="7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6E06-EECD-464F-A6E0-EE464BF313C7}">
  <sheetPr>
    <pageSetUpPr fitToPage="1"/>
  </sheetPr>
  <dimension ref="A1:H57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6.36328125" style="1" customWidth="1"/>
    <col min="3" max="3" width="21.54296875" style="1" customWidth="1"/>
    <col min="4" max="4" width="1.54296875" style="1" customWidth="1"/>
    <col min="5" max="5" width="60" style="1" customWidth="1"/>
    <col min="6" max="6" width="5.1796875" style="75" customWidth="1"/>
    <col min="7" max="16384" width="8.81640625" style="1"/>
  </cols>
  <sheetData>
    <row r="1" spans="1:6">
      <c r="A1" s="386"/>
      <c r="B1" s="49"/>
      <c r="C1" s="49"/>
      <c r="D1" s="49"/>
      <c r="E1" s="461"/>
      <c r="F1" s="386"/>
    </row>
    <row r="2" spans="1:6">
      <c r="A2" s="386"/>
      <c r="B2" s="797" t="s">
        <v>12</v>
      </c>
      <c r="C2" s="797"/>
      <c r="D2" s="797"/>
      <c r="E2" s="797"/>
      <c r="F2" s="49"/>
    </row>
    <row r="3" spans="1:6">
      <c r="B3" s="797" t="s">
        <v>383</v>
      </c>
      <c r="C3" s="797"/>
      <c r="D3" s="797"/>
      <c r="E3" s="797"/>
      <c r="F3" s="58"/>
    </row>
    <row r="4" spans="1:6">
      <c r="B4" s="797" t="s">
        <v>380</v>
      </c>
      <c r="C4" s="797"/>
      <c r="D4" s="797"/>
      <c r="E4" s="797"/>
      <c r="F4" s="58"/>
    </row>
    <row r="5" spans="1:6">
      <c r="A5" s="386"/>
      <c r="B5" s="799" t="s">
        <v>423</v>
      </c>
      <c r="C5" s="799"/>
      <c r="D5" s="799"/>
      <c r="E5" s="799"/>
      <c r="F5" s="386"/>
    </row>
    <row r="6" spans="1:6">
      <c r="B6" s="798" t="s">
        <v>1</v>
      </c>
      <c r="C6" s="797"/>
      <c r="D6" s="797"/>
      <c r="E6" s="797"/>
      <c r="F6" s="58"/>
    </row>
    <row r="7" spans="1:6" ht="16" thickBot="1">
      <c r="A7" s="386"/>
      <c r="B7" s="49"/>
      <c r="C7" s="39"/>
      <c r="D7" s="435"/>
      <c r="E7" s="39"/>
      <c r="F7" s="386"/>
    </row>
    <row r="8" spans="1:6">
      <c r="A8" s="234" t="s">
        <v>2</v>
      </c>
      <c r="B8" s="387"/>
      <c r="C8" s="452"/>
      <c r="D8" s="49"/>
      <c r="E8" s="453"/>
      <c r="F8" s="235" t="s">
        <v>2</v>
      </c>
    </row>
    <row r="9" spans="1:6">
      <c r="A9" s="234" t="s">
        <v>14</v>
      </c>
      <c r="B9" s="423" t="s">
        <v>295</v>
      </c>
      <c r="C9" s="454" t="s">
        <v>21</v>
      </c>
      <c r="D9" s="424"/>
      <c r="E9" s="424" t="s">
        <v>6</v>
      </c>
      <c r="F9" s="235" t="s">
        <v>14</v>
      </c>
    </row>
    <row r="10" spans="1:6">
      <c r="A10" s="234"/>
      <c r="B10" s="388"/>
      <c r="C10" s="455"/>
      <c r="D10" s="425"/>
      <c r="E10" s="426"/>
      <c r="F10" s="235"/>
    </row>
    <row r="11" spans="1:6">
      <c r="A11" s="234">
        <v>1</v>
      </c>
      <c r="B11" s="345" t="s">
        <v>103</v>
      </c>
      <c r="C11" s="695">
        <v>182.59519407624902</v>
      </c>
      <c r="D11" s="427"/>
      <c r="E11" s="279" t="s">
        <v>587</v>
      </c>
      <c r="F11" s="235">
        <f>A11</f>
        <v>1</v>
      </c>
    </row>
    <row r="12" spans="1:6">
      <c r="A12" s="234">
        <f>A11+1</f>
        <v>2</v>
      </c>
      <c r="B12" s="294"/>
      <c r="C12" s="335"/>
      <c r="D12" s="428"/>
      <c r="E12" s="49"/>
      <c r="F12" s="235">
        <f>F11+1</f>
        <v>2</v>
      </c>
    </row>
    <row r="13" spans="1:6">
      <c r="A13" s="234">
        <f t="shared" ref="A13:A28" si="0">A12+1</f>
        <v>3</v>
      </c>
      <c r="B13" s="345" t="s">
        <v>104</v>
      </c>
      <c r="C13" s="338">
        <f>'Pg5 Rev Sec 2-Non-Dir Exp'!E35</f>
        <v>2771.4503463355759</v>
      </c>
      <c r="D13" s="429"/>
      <c r="E13" s="279" t="s">
        <v>662</v>
      </c>
      <c r="F13" s="235">
        <f t="shared" ref="F13:F28" si="1">F12+1</f>
        <v>3</v>
      </c>
    </row>
    <row r="14" spans="1:6">
      <c r="A14" s="234">
        <f t="shared" si="0"/>
        <v>4</v>
      </c>
      <c r="B14" s="294"/>
      <c r="C14" s="335"/>
      <c r="D14" s="428"/>
      <c r="E14" s="430"/>
      <c r="F14" s="235">
        <f t="shared" si="1"/>
        <v>4</v>
      </c>
    </row>
    <row r="15" spans="1:6">
      <c r="A15" s="234">
        <f t="shared" si="0"/>
        <v>5</v>
      </c>
      <c r="B15" s="12" t="s">
        <v>105</v>
      </c>
      <c r="C15" s="697">
        <v>946.25165499351374</v>
      </c>
      <c r="D15" s="286"/>
      <c r="E15" s="279" t="s">
        <v>588</v>
      </c>
      <c r="F15" s="235">
        <f t="shared" si="1"/>
        <v>5</v>
      </c>
    </row>
    <row r="16" spans="1:6">
      <c r="A16" s="234">
        <f t="shared" si="0"/>
        <v>6</v>
      </c>
      <c r="B16" s="36"/>
      <c r="C16" s="338"/>
      <c r="D16" s="286"/>
      <c r="E16" s="279"/>
      <c r="F16" s="235">
        <f t="shared" si="1"/>
        <v>6</v>
      </c>
    </row>
    <row r="17" spans="1:8">
      <c r="A17" s="234">
        <f t="shared" si="0"/>
        <v>7</v>
      </c>
      <c r="B17" s="337" t="s">
        <v>319</v>
      </c>
      <c r="C17" s="462">
        <f>C11+C13+C15</f>
        <v>3900.2971954053382</v>
      </c>
      <c r="D17" s="429" t="s">
        <v>414</v>
      </c>
      <c r="E17" s="52" t="s">
        <v>424</v>
      </c>
      <c r="F17" s="235">
        <f t="shared" si="1"/>
        <v>7</v>
      </c>
    </row>
    <row r="18" spans="1:8">
      <c r="A18" s="234">
        <f t="shared" si="0"/>
        <v>8</v>
      </c>
      <c r="B18" s="51"/>
      <c r="C18" s="335"/>
      <c r="D18" s="428"/>
      <c r="E18" s="340"/>
      <c r="F18" s="235">
        <f t="shared" si="1"/>
        <v>8</v>
      </c>
    </row>
    <row r="19" spans="1:8">
      <c r="A19" s="234">
        <f t="shared" si="0"/>
        <v>9</v>
      </c>
      <c r="B19" s="345" t="s">
        <v>233</v>
      </c>
      <c r="C19" s="338">
        <f>'Pg7 Rev Sec 4-TU'!O30</f>
        <v>1599.4642738734128</v>
      </c>
      <c r="D19" s="429"/>
      <c r="E19" s="279" t="s">
        <v>663</v>
      </c>
      <c r="F19" s="235">
        <f t="shared" si="1"/>
        <v>9</v>
      </c>
    </row>
    <row r="20" spans="1:8">
      <c r="A20" s="234">
        <f t="shared" si="0"/>
        <v>10</v>
      </c>
      <c r="B20" s="345"/>
      <c r="C20" s="335"/>
      <c r="D20" s="428"/>
      <c r="E20" s="431"/>
      <c r="F20" s="235">
        <f t="shared" si="1"/>
        <v>10</v>
      </c>
    </row>
    <row r="21" spans="1:8">
      <c r="A21" s="234">
        <f t="shared" si="0"/>
        <v>11</v>
      </c>
      <c r="B21" s="345" t="s">
        <v>106</v>
      </c>
      <c r="C21" s="697">
        <v>49.83930922779507</v>
      </c>
      <c r="D21" s="286"/>
      <c r="E21" s="52" t="s">
        <v>425</v>
      </c>
      <c r="F21" s="235">
        <f t="shared" si="1"/>
        <v>11</v>
      </c>
    </row>
    <row r="22" spans="1:8">
      <c r="A22" s="234">
        <f t="shared" si="0"/>
        <v>12</v>
      </c>
      <c r="B22" s="36"/>
      <c r="C22" s="336"/>
      <c r="D22" s="66"/>
      <c r="E22" s="52"/>
      <c r="F22" s="235">
        <f t="shared" si="1"/>
        <v>12</v>
      </c>
    </row>
    <row r="23" spans="1:8">
      <c r="A23" s="234">
        <f t="shared" si="0"/>
        <v>13</v>
      </c>
      <c r="B23" s="36" t="s">
        <v>296</v>
      </c>
      <c r="C23" s="80">
        <f>C17+C19+C21-1</f>
        <v>5548.6007785065458</v>
      </c>
      <c r="D23" s="429" t="s">
        <v>414</v>
      </c>
      <c r="E23" s="52" t="s">
        <v>426</v>
      </c>
      <c r="F23" s="235">
        <f t="shared" si="1"/>
        <v>13</v>
      </c>
    </row>
    <row r="24" spans="1:8">
      <c r="A24" s="234">
        <f t="shared" si="0"/>
        <v>14</v>
      </c>
      <c r="B24" s="320"/>
      <c r="C24" s="70"/>
      <c r="D24" s="77"/>
      <c r="E24" s="52"/>
      <c r="F24" s="235">
        <f t="shared" si="1"/>
        <v>14</v>
      </c>
    </row>
    <row r="25" spans="1:8">
      <c r="A25" s="234">
        <f t="shared" si="0"/>
        <v>15</v>
      </c>
      <c r="B25" s="12" t="s">
        <v>297</v>
      </c>
      <c r="C25" s="503">
        <v>0</v>
      </c>
      <c r="D25" s="77"/>
      <c r="E25" s="52" t="s">
        <v>317</v>
      </c>
      <c r="F25" s="235">
        <f t="shared" si="1"/>
        <v>15</v>
      </c>
    </row>
    <row r="26" spans="1:8">
      <c r="A26" s="234">
        <f t="shared" si="0"/>
        <v>16</v>
      </c>
      <c r="B26" s="39"/>
      <c r="C26" s="389"/>
      <c r="D26" s="434"/>
      <c r="E26" s="52"/>
      <c r="F26" s="235">
        <f t="shared" si="1"/>
        <v>16</v>
      </c>
    </row>
    <row r="27" spans="1:8" ht="16" thickBot="1">
      <c r="A27" s="234">
        <f t="shared" si="0"/>
        <v>17</v>
      </c>
      <c r="B27" s="337" t="s">
        <v>298</v>
      </c>
      <c r="C27" s="247">
        <f>C23+C25</f>
        <v>5548.6007785065458</v>
      </c>
      <c r="D27" s="429" t="s">
        <v>414</v>
      </c>
      <c r="E27" s="52" t="s">
        <v>427</v>
      </c>
      <c r="F27" s="235">
        <f t="shared" si="1"/>
        <v>17</v>
      </c>
      <c r="H27" s="293"/>
    </row>
    <row r="28" spans="1:8" ht="16.5" thickTop="1" thickBot="1">
      <c r="A28" s="234">
        <f t="shared" si="0"/>
        <v>18</v>
      </c>
      <c r="B28" s="390"/>
      <c r="C28" s="456"/>
      <c r="D28" s="53"/>
      <c r="E28" s="435"/>
      <c r="F28" s="235">
        <f t="shared" si="1"/>
        <v>18</v>
      </c>
    </row>
    <row r="30" spans="1:8" ht="16" thickBot="1">
      <c r="A30" s="386"/>
      <c r="B30" s="153"/>
      <c r="C30" s="436"/>
      <c r="D30" s="436"/>
      <c r="E30" s="436"/>
      <c r="F30" s="386"/>
    </row>
    <row r="31" spans="1:8">
      <c r="A31" s="234" t="s">
        <v>2</v>
      </c>
      <c r="B31" s="35"/>
      <c r="C31" s="452"/>
      <c r="D31" s="49"/>
      <c r="E31" s="49"/>
      <c r="F31" s="235" t="s">
        <v>2</v>
      </c>
    </row>
    <row r="32" spans="1:8">
      <c r="A32" s="234" t="s">
        <v>14</v>
      </c>
      <c r="B32" s="423" t="s">
        <v>299</v>
      </c>
      <c r="C32" s="454" t="str">
        <f>C9</f>
        <v>Amounts</v>
      </c>
      <c r="D32" s="424"/>
      <c r="E32" s="424" t="str">
        <f>E9</f>
        <v>Reference</v>
      </c>
      <c r="F32" s="235" t="s">
        <v>14</v>
      </c>
    </row>
    <row r="33" spans="1:6">
      <c r="A33" s="234">
        <f>A28+1</f>
        <v>19</v>
      </c>
      <c r="B33" s="34"/>
      <c r="C33" s="455"/>
      <c r="D33" s="425"/>
      <c r="E33" s="426"/>
      <c r="F33" s="235">
        <f>F28+1</f>
        <v>19</v>
      </c>
    </row>
    <row r="34" spans="1:6">
      <c r="A34" s="234">
        <f>A33+1</f>
        <v>20</v>
      </c>
      <c r="B34" s="345" t="str">
        <f>B11</f>
        <v>Section 1 - Direct Maintenance Expense Cost Component</v>
      </c>
      <c r="C34" s="457">
        <f>C11/12</f>
        <v>15.216266173020751</v>
      </c>
      <c r="D34" s="437"/>
      <c r="E34" s="279" t="str">
        <f>"Line "&amp;A11&amp;" / "&amp;C50&amp;" Months"</f>
        <v>Line 1 / 12 Months</v>
      </c>
      <c r="F34" s="235">
        <f>F33+1</f>
        <v>20</v>
      </c>
    </row>
    <row r="35" spans="1:6">
      <c r="A35" s="234">
        <f t="shared" ref="A35:A53" si="2">A34+1</f>
        <v>21</v>
      </c>
      <c r="B35" s="294"/>
      <c r="C35" s="458"/>
      <c r="D35" s="438"/>
      <c r="E35" s="40"/>
      <c r="F35" s="235">
        <f t="shared" ref="F35:F53" si="3">F34+1</f>
        <v>21</v>
      </c>
    </row>
    <row r="36" spans="1:6">
      <c r="A36" s="234">
        <f t="shared" si="2"/>
        <v>22</v>
      </c>
      <c r="B36" s="345" t="str">
        <f>B13</f>
        <v>Section 2 - Non-Direct Expense Cost Component</v>
      </c>
      <c r="C36" s="459">
        <f>C13/12</f>
        <v>230.95419552796466</v>
      </c>
      <c r="D36" s="429" t="s">
        <v>414</v>
      </c>
      <c r="E36" s="279" t="str">
        <f>"Line "&amp;A13&amp;" / "&amp;C50&amp;" Months"</f>
        <v>Line 3 / 12 Months</v>
      </c>
      <c r="F36" s="235">
        <f t="shared" si="3"/>
        <v>22</v>
      </c>
    </row>
    <row r="37" spans="1:6">
      <c r="A37" s="234">
        <f t="shared" si="2"/>
        <v>23</v>
      </c>
      <c r="B37" s="294"/>
      <c r="C37" s="463"/>
      <c r="D37" s="464"/>
      <c r="E37" s="441"/>
      <c r="F37" s="235">
        <f t="shared" si="3"/>
        <v>23</v>
      </c>
    </row>
    <row r="38" spans="1:6">
      <c r="A38" s="234">
        <f t="shared" si="2"/>
        <v>24</v>
      </c>
      <c r="B38" s="345" t="str">
        <f>B15</f>
        <v>Section 3 - Cost Component Containing Other Specific Expenses</v>
      </c>
      <c r="C38" s="344">
        <f>C15/12</f>
        <v>78.854304582792807</v>
      </c>
      <c r="D38" s="442"/>
      <c r="E38" s="279" t="str">
        <f>"Line "&amp;A15&amp;" / "&amp;C50&amp;" Months"</f>
        <v>Line 5 / 12 Months</v>
      </c>
      <c r="F38" s="235">
        <f t="shared" si="3"/>
        <v>24</v>
      </c>
    </row>
    <row r="39" spans="1:6">
      <c r="A39" s="234">
        <f t="shared" si="2"/>
        <v>25</v>
      </c>
      <c r="B39" s="51"/>
      <c r="C39" s="465"/>
      <c r="D39" s="464"/>
      <c r="E39" s="279"/>
      <c r="F39" s="235">
        <f t="shared" si="3"/>
        <v>25</v>
      </c>
    </row>
    <row r="40" spans="1:6">
      <c r="A40" s="234">
        <f t="shared" si="2"/>
        <v>26</v>
      </c>
      <c r="B40" s="337" t="s">
        <v>320</v>
      </c>
      <c r="C40" s="466">
        <f>C34+C36+C38</f>
        <v>325.02476628377821</v>
      </c>
      <c r="D40" s="429" t="s">
        <v>414</v>
      </c>
      <c r="E40" s="52" t="str">
        <f>"Sum Lines "&amp;A34&amp;", "&amp;A36&amp;", "&amp;A38</f>
        <v>Sum Lines 20, 22, 24</v>
      </c>
      <c r="F40" s="235">
        <f t="shared" si="3"/>
        <v>26</v>
      </c>
    </row>
    <row r="41" spans="1:6">
      <c r="A41" s="234">
        <f t="shared" si="2"/>
        <v>27</v>
      </c>
      <c r="B41" s="34"/>
      <c r="C41" s="465"/>
      <c r="D41" s="464"/>
      <c r="E41" s="430"/>
      <c r="F41" s="235">
        <f t="shared" si="3"/>
        <v>27</v>
      </c>
    </row>
    <row r="42" spans="1:6">
      <c r="A42" s="234">
        <f t="shared" si="2"/>
        <v>28</v>
      </c>
      <c r="B42" s="345" t="str">
        <f>LEFT(B19,45)</f>
        <v>Section 4 - True-Up Adjustment Cost Component</v>
      </c>
      <c r="C42" s="466">
        <f>C19/12</f>
        <v>133.28868948945106</v>
      </c>
      <c r="D42" s="429" t="s">
        <v>414</v>
      </c>
      <c r="E42" s="279" t="str">
        <f>"Line "&amp;A19&amp;" / "&amp;C50&amp;" Months"</f>
        <v>Line 9 / 12 Months</v>
      </c>
      <c r="F42" s="235">
        <f t="shared" si="3"/>
        <v>28</v>
      </c>
    </row>
    <row r="43" spans="1:6">
      <c r="A43" s="234">
        <f t="shared" si="2"/>
        <v>29</v>
      </c>
      <c r="B43" s="345"/>
      <c r="C43" s="463"/>
      <c r="D43" s="464"/>
      <c r="E43" s="444"/>
      <c r="F43" s="235">
        <f t="shared" si="3"/>
        <v>29</v>
      </c>
    </row>
    <row r="44" spans="1:6">
      <c r="A44" s="234">
        <f t="shared" si="2"/>
        <v>30</v>
      </c>
      <c r="B44" s="345" t="str">
        <f>B21</f>
        <v>Section 5 - Interest True-Up Adjustment Cost Component</v>
      </c>
      <c r="C44" s="467">
        <f>C21/12</f>
        <v>4.1532757689829225</v>
      </c>
      <c r="D44" s="468"/>
      <c r="E44" s="52" t="str">
        <f>"Line "&amp;A21&amp;" / "&amp;C50&amp;" Months"</f>
        <v>Line 11 / 12 Months</v>
      </c>
      <c r="F44" s="235">
        <f t="shared" si="3"/>
        <v>30</v>
      </c>
    </row>
    <row r="45" spans="1:6">
      <c r="A45" s="234">
        <f t="shared" si="2"/>
        <v>31</v>
      </c>
      <c r="B45" s="51"/>
      <c r="C45" s="322"/>
      <c r="D45" s="6"/>
      <c r="E45" s="321"/>
      <c r="F45" s="235">
        <f t="shared" si="3"/>
        <v>31</v>
      </c>
    </row>
    <row r="46" spans="1:6">
      <c r="A46" s="234">
        <f t="shared" si="2"/>
        <v>32</v>
      </c>
      <c r="B46" s="12" t="str">
        <f>B25</f>
        <v>Other Adjustments</v>
      </c>
      <c r="C46" s="344">
        <f>C25/12</f>
        <v>0</v>
      </c>
      <c r="D46" s="442"/>
      <c r="E46" s="52" t="str">
        <f>"Line "&amp;A25&amp;" / "&amp;C50&amp;" Months"</f>
        <v>Line 15 / 12 Months</v>
      </c>
      <c r="F46" s="235">
        <f t="shared" si="3"/>
        <v>32</v>
      </c>
    </row>
    <row r="47" spans="1:6">
      <c r="A47" s="234">
        <f t="shared" si="2"/>
        <v>33</v>
      </c>
      <c r="B47" s="36"/>
      <c r="C47" s="322"/>
      <c r="D47" s="6"/>
      <c r="E47" s="321"/>
      <c r="F47" s="235">
        <f t="shared" si="3"/>
        <v>33</v>
      </c>
    </row>
    <row r="48" spans="1:6" ht="16" thickBot="1">
      <c r="A48" s="234">
        <f t="shared" si="2"/>
        <v>34</v>
      </c>
      <c r="B48" s="36" t="s">
        <v>300</v>
      </c>
      <c r="C48" s="749">
        <f>C27/12</f>
        <v>462.38339820887882</v>
      </c>
      <c r="D48" s="429" t="s">
        <v>414</v>
      </c>
      <c r="E48" s="52" t="str">
        <f>"Sum Lines "&amp;A40&amp;", "&amp;A42&amp;", "&amp;A44&amp;", "&amp;A46</f>
        <v>Sum Lines 26, 28, 30, 32</v>
      </c>
      <c r="F48" s="235">
        <f t="shared" si="3"/>
        <v>34</v>
      </c>
    </row>
    <row r="49" spans="1:6" ht="16" thickTop="1">
      <c r="A49" s="234">
        <f t="shared" si="2"/>
        <v>35</v>
      </c>
      <c r="B49" s="34"/>
      <c r="C49" s="391"/>
      <c r="D49" s="446"/>
      <c r="E49" s="447"/>
      <c r="F49" s="235">
        <f t="shared" si="3"/>
        <v>35</v>
      </c>
    </row>
    <row r="50" spans="1:6">
      <c r="A50" s="234">
        <f t="shared" si="2"/>
        <v>36</v>
      </c>
      <c r="B50" s="294" t="s">
        <v>244</v>
      </c>
      <c r="C50" s="698">
        <v>12</v>
      </c>
      <c r="D50" s="448"/>
      <c r="E50" s="447"/>
      <c r="F50" s="235">
        <f t="shared" si="3"/>
        <v>36</v>
      </c>
    </row>
    <row r="51" spans="1:6">
      <c r="A51" s="234">
        <f t="shared" si="2"/>
        <v>37</v>
      </c>
      <c r="B51" s="34"/>
      <c r="C51" s="391"/>
      <c r="D51" s="446"/>
      <c r="E51" s="450"/>
      <c r="F51" s="235">
        <f t="shared" si="3"/>
        <v>37</v>
      </c>
    </row>
    <row r="52" spans="1:6" ht="16" thickBot="1">
      <c r="A52" s="234">
        <f t="shared" si="2"/>
        <v>38</v>
      </c>
      <c r="B52" s="337" t="str">
        <f>B27</f>
        <v>Total Annual Costs</v>
      </c>
      <c r="C52" s="748">
        <f>C48*C50</f>
        <v>5548.6007785065458</v>
      </c>
      <c r="D52" s="429" t="s">
        <v>414</v>
      </c>
      <c r="E52" s="52" t="str">
        <f>"Line "&amp;A48&amp;" x Line "&amp;A50</f>
        <v>Line 34 x Line 36</v>
      </c>
      <c r="F52" s="235">
        <f t="shared" si="3"/>
        <v>38</v>
      </c>
    </row>
    <row r="53" spans="1:6" ht="16.5" thickTop="1" thickBot="1">
      <c r="A53" s="234">
        <f t="shared" si="2"/>
        <v>39</v>
      </c>
      <c r="B53" s="435"/>
      <c r="C53" s="16"/>
      <c r="D53" s="460"/>
      <c r="E53" s="451"/>
      <c r="F53" s="235">
        <f t="shared" si="3"/>
        <v>39</v>
      </c>
    </row>
    <row r="56" spans="1:6">
      <c r="A56" s="429" t="s">
        <v>414</v>
      </c>
      <c r="B56" s="5" t="str">
        <f>'Pg2 App X C9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A59E2-09B9-42FD-8F99-5E87B6A77B37}">
  <sheetPr>
    <pageSetUpPr fitToPage="1"/>
  </sheetPr>
  <dimension ref="A1:H58"/>
  <sheetViews>
    <sheetView zoomScale="80" zoomScaleNormal="80" workbookViewId="0"/>
  </sheetViews>
  <sheetFormatPr defaultColWidth="8.81640625" defaultRowHeight="15.5"/>
  <cols>
    <col min="1" max="1" width="5.1796875" style="75" customWidth="1"/>
    <col min="2" max="2" width="76.36328125" style="1" customWidth="1"/>
    <col min="3" max="3" width="21.54296875" style="1" customWidth="1"/>
    <col min="4" max="4" width="1.54296875" style="1" customWidth="1"/>
    <col min="5" max="5" width="60" style="1" customWidth="1"/>
    <col min="6" max="6" width="5.1796875" style="75" customWidth="1"/>
    <col min="7" max="16384" width="8.81640625" style="1"/>
  </cols>
  <sheetData>
    <row r="1" spans="1:6">
      <c r="A1" s="731" t="s">
        <v>667</v>
      </c>
      <c r="B1" s="49"/>
      <c r="C1" s="49"/>
      <c r="D1" s="49"/>
      <c r="E1" s="461"/>
      <c r="F1" s="386"/>
    </row>
    <row r="2" spans="1:6">
      <c r="A2" s="731"/>
      <c r="B2" s="49"/>
      <c r="C2" s="49"/>
      <c r="D2" s="49"/>
      <c r="E2" s="461"/>
      <c r="F2" s="386"/>
    </row>
    <row r="3" spans="1:6">
      <c r="A3" s="386"/>
      <c r="B3" s="797" t="s">
        <v>12</v>
      </c>
      <c r="C3" s="797"/>
      <c r="D3" s="797"/>
      <c r="E3" s="797"/>
      <c r="F3" s="49"/>
    </row>
    <row r="4" spans="1:6">
      <c r="B4" s="797" t="s">
        <v>383</v>
      </c>
      <c r="C4" s="797"/>
      <c r="D4" s="797"/>
      <c r="E4" s="797"/>
      <c r="F4" s="58"/>
    </row>
    <row r="5" spans="1:6">
      <c r="B5" s="797" t="s">
        <v>380</v>
      </c>
      <c r="C5" s="797"/>
      <c r="D5" s="797"/>
      <c r="E5" s="797"/>
      <c r="F5" s="58"/>
    </row>
    <row r="6" spans="1:6">
      <c r="A6" s="386"/>
      <c r="B6" s="799" t="s">
        <v>423</v>
      </c>
      <c r="C6" s="799"/>
      <c r="D6" s="799"/>
      <c r="E6" s="799"/>
      <c r="F6" s="386"/>
    </row>
    <row r="7" spans="1:6">
      <c r="B7" s="798" t="s">
        <v>1</v>
      </c>
      <c r="C7" s="797"/>
      <c r="D7" s="797"/>
      <c r="E7" s="797"/>
      <c r="F7" s="58"/>
    </row>
    <row r="8" spans="1:6" ht="16" thickBot="1">
      <c r="A8" s="386"/>
      <c r="B8" s="49"/>
      <c r="C8" s="39"/>
      <c r="D8" s="435"/>
      <c r="E8" s="39"/>
      <c r="F8" s="386"/>
    </row>
    <row r="9" spans="1:6">
      <c r="A9" s="234" t="s">
        <v>2</v>
      </c>
      <c r="B9" s="387"/>
      <c r="C9" s="452"/>
      <c r="D9" s="49"/>
      <c r="E9" s="453"/>
      <c r="F9" s="235" t="s">
        <v>2</v>
      </c>
    </row>
    <row r="10" spans="1:6">
      <c r="A10" s="234" t="s">
        <v>14</v>
      </c>
      <c r="B10" s="423" t="s">
        <v>295</v>
      </c>
      <c r="C10" s="454" t="s">
        <v>21</v>
      </c>
      <c r="D10" s="424"/>
      <c r="E10" s="424" t="s">
        <v>6</v>
      </c>
      <c r="F10" s="235" t="s">
        <v>14</v>
      </c>
    </row>
    <row r="11" spans="1:6">
      <c r="A11" s="234"/>
      <c r="B11" s="388"/>
      <c r="C11" s="455"/>
      <c r="D11" s="425"/>
      <c r="E11" s="426"/>
      <c r="F11" s="235"/>
    </row>
    <row r="12" spans="1:6">
      <c r="A12" s="234">
        <v>1</v>
      </c>
      <c r="B12" s="345" t="s">
        <v>103</v>
      </c>
      <c r="C12" s="695">
        <v>182.59519407624902</v>
      </c>
      <c r="D12" s="427"/>
      <c r="E12" s="279" t="s">
        <v>587</v>
      </c>
      <c r="F12" s="235">
        <f>A12</f>
        <v>1</v>
      </c>
    </row>
    <row r="13" spans="1:6">
      <c r="A13" s="234">
        <f>A12+1</f>
        <v>2</v>
      </c>
      <c r="B13" s="294"/>
      <c r="C13" s="335"/>
      <c r="D13" s="428"/>
      <c r="E13" s="49"/>
      <c r="F13" s="235">
        <f>F12+1</f>
        <v>2</v>
      </c>
    </row>
    <row r="14" spans="1:6">
      <c r="A14" s="234">
        <f t="shared" ref="A14:A29" si="0">A13+1</f>
        <v>3</v>
      </c>
      <c r="B14" s="345" t="s">
        <v>104</v>
      </c>
      <c r="C14" s="696">
        <v>2770.624152710051</v>
      </c>
      <c r="D14" s="429" t="s">
        <v>414</v>
      </c>
      <c r="E14" s="279" t="s">
        <v>573</v>
      </c>
      <c r="F14" s="235">
        <f t="shared" ref="F14:F29" si="1">F13+1</f>
        <v>3</v>
      </c>
    </row>
    <row r="15" spans="1:6">
      <c r="A15" s="234">
        <f t="shared" si="0"/>
        <v>4</v>
      </c>
      <c r="B15" s="294"/>
      <c r="C15" s="335"/>
      <c r="D15" s="428"/>
      <c r="E15" s="430"/>
      <c r="F15" s="235">
        <f t="shared" si="1"/>
        <v>4</v>
      </c>
    </row>
    <row r="16" spans="1:6">
      <c r="A16" s="234">
        <f t="shared" si="0"/>
        <v>5</v>
      </c>
      <c r="B16" s="12" t="s">
        <v>105</v>
      </c>
      <c r="C16" s="697">
        <v>946.25165499351374</v>
      </c>
      <c r="D16" s="286"/>
      <c r="E16" s="279" t="s">
        <v>588</v>
      </c>
      <c r="F16" s="235">
        <f t="shared" si="1"/>
        <v>5</v>
      </c>
    </row>
    <row r="17" spans="1:8">
      <c r="A17" s="234">
        <f t="shared" si="0"/>
        <v>6</v>
      </c>
      <c r="B17" s="36"/>
      <c r="C17" s="338"/>
      <c r="D17" s="286"/>
      <c r="E17" s="279"/>
      <c r="F17" s="235">
        <f t="shared" si="1"/>
        <v>6</v>
      </c>
    </row>
    <row r="18" spans="1:8">
      <c r="A18" s="234">
        <f t="shared" si="0"/>
        <v>7</v>
      </c>
      <c r="B18" s="337" t="s">
        <v>319</v>
      </c>
      <c r="C18" s="462">
        <f>C12+C14+C16</f>
        <v>3899.4710017798134</v>
      </c>
      <c r="D18" s="429" t="s">
        <v>414</v>
      </c>
      <c r="E18" s="52" t="s">
        <v>424</v>
      </c>
      <c r="F18" s="235">
        <f t="shared" si="1"/>
        <v>7</v>
      </c>
    </row>
    <row r="19" spans="1:8">
      <c r="A19" s="234">
        <f t="shared" si="0"/>
        <v>8</v>
      </c>
      <c r="B19" s="51"/>
      <c r="C19" s="335"/>
      <c r="D19" s="428"/>
      <c r="E19" s="340"/>
      <c r="F19" s="235">
        <f t="shared" si="1"/>
        <v>8</v>
      </c>
    </row>
    <row r="20" spans="1:8">
      <c r="A20" s="234">
        <f t="shared" si="0"/>
        <v>9</v>
      </c>
      <c r="B20" s="345" t="s">
        <v>233</v>
      </c>
      <c r="C20" s="696">
        <v>1598.6151121422561</v>
      </c>
      <c r="D20" s="429" t="s">
        <v>414</v>
      </c>
      <c r="E20" s="279" t="s">
        <v>574</v>
      </c>
      <c r="F20" s="235">
        <f t="shared" si="1"/>
        <v>9</v>
      </c>
    </row>
    <row r="21" spans="1:8">
      <c r="A21" s="234">
        <f t="shared" si="0"/>
        <v>10</v>
      </c>
      <c r="B21" s="345"/>
      <c r="C21" s="335"/>
      <c r="D21" s="428"/>
      <c r="E21" s="431"/>
      <c r="F21" s="235">
        <f t="shared" si="1"/>
        <v>10</v>
      </c>
    </row>
    <row r="22" spans="1:8">
      <c r="A22" s="234">
        <f t="shared" si="0"/>
        <v>11</v>
      </c>
      <c r="B22" s="345" t="s">
        <v>106</v>
      </c>
      <c r="C22" s="697">
        <v>49.83930922779507</v>
      </c>
      <c r="D22" s="286"/>
      <c r="E22" s="52" t="s">
        <v>425</v>
      </c>
      <c r="F22" s="235">
        <f t="shared" si="1"/>
        <v>11</v>
      </c>
    </row>
    <row r="23" spans="1:8">
      <c r="A23" s="234">
        <f t="shared" si="0"/>
        <v>12</v>
      </c>
      <c r="B23" s="36"/>
      <c r="C23" s="336"/>
      <c r="D23" s="66"/>
      <c r="E23" s="52"/>
      <c r="F23" s="235">
        <f t="shared" si="1"/>
        <v>12</v>
      </c>
    </row>
    <row r="24" spans="1:8">
      <c r="A24" s="234">
        <f t="shared" si="0"/>
        <v>13</v>
      </c>
      <c r="B24" s="36" t="s">
        <v>296</v>
      </c>
      <c r="C24" s="80">
        <f>C18+C20+C22</f>
        <v>5547.9254231498644</v>
      </c>
      <c r="D24" s="429" t="s">
        <v>414</v>
      </c>
      <c r="E24" s="52" t="s">
        <v>426</v>
      </c>
      <c r="F24" s="235">
        <f t="shared" si="1"/>
        <v>13</v>
      </c>
    </row>
    <row r="25" spans="1:8">
      <c r="A25" s="234">
        <f t="shared" si="0"/>
        <v>14</v>
      </c>
      <c r="B25" s="320"/>
      <c r="C25" s="70"/>
      <c r="D25" s="77"/>
      <c r="E25" s="52"/>
      <c r="F25" s="235">
        <f t="shared" si="1"/>
        <v>14</v>
      </c>
    </row>
    <row r="26" spans="1:8">
      <c r="A26" s="234">
        <f t="shared" si="0"/>
        <v>15</v>
      </c>
      <c r="B26" s="12" t="s">
        <v>297</v>
      </c>
      <c r="C26" s="503">
        <v>0</v>
      </c>
      <c r="D26" s="77"/>
      <c r="E26" s="52" t="s">
        <v>317</v>
      </c>
      <c r="F26" s="235">
        <f t="shared" si="1"/>
        <v>15</v>
      </c>
    </row>
    <row r="27" spans="1:8">
      <c r="A27" s="234">
        <f t="shared" si="0"/>
        <v>16</v>
      </c>
      <c r="B27" s="39"/>
      <c r="C27" s="389"/>
      <c r="D27" s="434"/>
      <c r="E27" s="52"/>
      <c r="F27" s="235">
        <f t="shared" si="1"/>
        <v>16</v>
      </c>
    </row>
    <row r="28" spans="1:8" ht="16" thickBot="1">
      <c r="A28" s="234">
        <f t="shared" si="0"/>
        <v>17</v>
      </c>
      <c r="B28" s="337" t="s">
        <v>298</v>
      </c>
      <c r="C28" s="247">
        <f>C24+C26</f>
        <v>5547.9254231498644</v>
      </c>
      <c r="D28" s="429" t="s">
        <v>414</v>
      </c>
      <c r="E28" s="52" t="s">
        <v>427</v>
      </c>
      <c r="F28" s="235">
        <f t="shared" si="1"/>
        <v>17</v>
      </c>
      <c r="H28" s="293"/>
    </row>
    <row r="29" spans="1:8" ht="16.5" thickTop="1" thickBot="1">
      <c r="A29" s="234">
        <f t="shared" si="0"/>
        <v>18</v>
      </c>
      <c r="B29" s="390"/>
      <c r="C29" s="456"/>
      <c r="D29" s="53"/>
      <c r="E29" s="435"/>
      <c r="F29" s="235">
        <f t="shared" si="1"/>
        <v>18</v>
      </c>
    </row>
    <row r="31" spans="1:8" ht="16" thickBot="1">
      <c r="A31" s="386"/>
      <c r="B31" s="153"/>
      <c r="C31" s="436"/>
      <c r="D31" s="436"/>
      <c r="E31" s="436"/>
      <c r="F31" s="386"/>
    </row>
    <row r="32" spans="1:8">
      <c r="A32" s="234" t="s">
        <v>2</v>
      </c>
      <c r="B32" s="35"/>
      <c r="C32" s="452"/>
      <c r="D32" s="49"/>
      <c r="E32" s="49"/>
      <c r="F32" s="235" t="s">
        <v>2</v>
      </c>
    </row>
    <row r="33" spans="1:6">
      <c r="A33" s="234" t="s">
        <v>14</v>
      </c>
      <c r="B33" s="423" t="s">
        <v>299</v>
      </c>
      <c r="C33" s="454" t="str">
        <f>C10</f>
        <v>Amounts</v>
      </c>
      <c r="D33" s="424"/>
      <c r="E33" s="424" t="str">
        <f>E10</f>
        <v>Reference</v>
      </c>
      <c r="F33" s="235" t="s">
        <v>14</v>
      </c>
    </row>
    <row r="34" spans="1:6">
      <c r="A34" s="234">
        <f>A29+1</f>
        <v>19</v>
      </c>
      <c r="B34" s="34"/>
      <c r="C34" s="455"/>
      <c r="D34" s="425"/>
      <c r="E34" s="426"/>
      <c r="F34" s="235">
        <f>F29+1</f>
        <v>19</v>
      </c>
    </row>
    <row r="35" spans="1:6">
      <c r="A35" s="234">
        <f>A34+1</f>
        <v>20</v>
      </c>
      <c r="B35" s="345" t="str">
        <f>B12</f>
        <v>Section 1 - Direct Maintenance Expense Cost Component</v>
      </c>
      <c r="C35" s="457">
        <f>C12/12</f>
        <v>15.216266173020751</v>
      </c>
      <c r="D35" s="437"/>
      <c r="E35" s="279" t="str">
        <f>"Line "&amp;A12&amp;" / "&amp;C51&amp;" Months"</f>
        <v>Line 1 / 12 Months</v>
      </c>
      <c r="F35" s="235">
        <f>F34+1</f>
        <v>20</v>
      </c>
    </row>
    <row r="36" spans="1:6">
      <c r="A36" s="234">
        <f t="shared" ref="A36:A54" si="2">A35+1</f>
        <v>21</v>
      </c>
      <c r="B36" s="294"/>
      <c r="C36" s="458"/>
      <c r="D36" s="438"/>
      <c r="E36" s="40"/>
      <c r="F36" s="235">
        <f t="shared" ref="F36:F54" si="3">F35+1</f>
        <v>21</v>
      </c>
    </row>
    <row r="37" spans="1:6">
      <c r="A37" s="234">
        <f t="shared" si="2"/>
        <v>22</v>
      </c>
      <c r="B37" s="345" t="str">
        <f>B14</f>
        <v>Section 2 - Non-Direct Expense Cost Component</v>
      </c>
      <c r="C37" s="459">
        <f>C14/12</f>
        <v>230.88534605917093</v>
      </c>
      <c r="D37" s="429" t="s">
        <v>414</v>
      </c>
      <c r="E37" s="279" t="str">
        <f>"Line "&amp;A14&amp;" / "&amp;C51&amp;" Months"</f>
        <v>Line 3 / 12 Months</v>
      </c>
      <c r="F37" s="235">
        <f t="shared" si="3"/>
        <v>22</v>
      </c>
    </row>
    <row r="38" spans="1:6">
      <c r="A38" s="234">
        <f t="shared" si="2"/>
        <v>23</v>
      </c>
      <c r="B38" s="294"/>
      <c r="C38" s="463"/>
      <c r="D38" s="464"/>
      <c r="E38" s="441"/>
      <c r="F38" s="235">
        <f t="shared" si="3"/>
        <v>23</v>
      </c>
    </row>
    <row r="39" spans="1:6">
      <c r="A39" s="234">
        <f t="shared" si="2"/>
        <v>24</v>
      </c>
      <c r="B39" s="345" t="str">
        <f>B16</f>
        <v>Section 3 - Cost Component Containing Other Specific Expenses</v>
      </c>
      <c r="C39" s="344">
        <f>C16/12</f>
        <v>78.854304582792807</v>
      </c>
      <c r="D39" s="442"/>
      <c r="E39" s="279" t="str">
        <f>"Line "&amp;A16&amp;" / "&amp;C51&amp;" Months"</f>
        <v>Line 5 / 12 Months</v>
      </c>
      <c r="F39" s="235">
        <f t="shared" si="3"/>
        <v>24</v>
      </c>
    </row>
    <row r="40" spans="1:6">
      <c r="A40" s="234">
        <f t="shared" si="2"/>
        <v>25</v>
      </c>
      <c r="B40" s="51"/>
      <c r="C40" s="465"/>
      <c r="D40" s="464"/>
      <c r="E40" s="279"/>
      <c r="F40" s="235">
        <f t="shared" si="3"/>
        <v>25</v>
      </c>
    </row>
    <row r="41" spans="1:6">
      <c r="A41" s="234">
        <f t="shared" si="2"/>
        <v>26</v>
      </c>
      <c r="B41" s="337" t="s">
        <v>320</v>
      </c>
      <c r="C41" s="466">
        <f>C35+C37+C39</f>
        <v>324.9559168149845</v>
      </c>
      <c r="D41" s="429" t="s">
        <v>414</v>
      </c>
      <c r="E41" s="52" t="str">
        <f>"Sum Lines "&amp;A35&amp;", "&amp;A37&amp;", "&amp;A39</f>
        <v>Sum Lines 20, 22, 24</v>
      </c>
      <c r="F41" s="235">
        <f t="shared" si="3"/>
        <v>26</v>
      </c>
    </row>
    <row r="42" spans="1:6">
      <c r="A42" s="234">
        <f t="shared" si="2"/>
        <v>27</v>
      </c>
      <c r="B42" s="34"/>
      <c r="C42" s="465"/>
      <c r="D42" s="464"/>
      <c r="E42" s="430"/>
      <c r="F42" s="235">
        <f t="shared" si="3"/>
        <v>27</v>
      </c>
    </row>
    <row r="43" spans="1:6">
      <c r="A43" s="234">
        <f t="shared" si="2"/>
        <v>28</v>
      </c>
      <c r="B43" s="345" t="str">
        <f>LEFT(B20,45)</f>
        <v>Section 4 - True-Up Adjustment Cost Component</v>
      </c>
      <c r="C43" s="466">
        <f>C20/12</f>
        <v>133.21792601185467</v>
      </c>
      <c r="D43" s="429" t="s">
        <v>414</v>
      </c>
      <c r="E43" s="279" t="str">
        <f>"Line "&amp;A20&amp;" / "&amp;C51&amp;" Months"</f>
        <v>Line 9 / 12 Months</v>
      </c>
      <c r="F43" s="235">
        <f t="shared" si="3"/>
        <v>28</v>
      </c>
    </row>
    <row r="44" spans="1:6">
      <c r="A44" s="234">
        <f t="shared" si="2"/>
        <v>29</v>
      </c>
      <c r="B44" s="345"/>
      <c r="C44" s="463"/>
      <c r="D44" s="464"/>
      <c r="E44" s="444"/>
      <c r="F44" s="235">
        <f t="shared" si="3"/>
        <v>29</v>
      </c>
    </row>
    <row r="45" spans="1:6">
      <c r="A45" s="234">
        <f t="shared" si="2"/>
        <v>30</v>
      </c>
      <c r="B45" s="345" t="str">
        <f>B22</f>
        <v>Section 5 - Interest True-Up Adjustment Cost Component</v>
      </c>
      <c r="C45" s="467">
        <f>C22/12</f>
        <v>4.1532757689829225</v>
      </c>
      <c r="D45" s="468"/>
      <c r="E45" s="52" t="str">
        <f>"Line "&amp;A22&amp;" / "&amp;C51&amp;" Months"</f>
        <v>Line 11 / 12 Months</v>
      </c>
      <c r="F45" s="235">
        <f t="shared" si="3"/>
        <v>30</v>
      </c>
    </row>
    <row r="46" spans="1:6">
      <c r="A46" s="234">
        <f t="shared" si="2"/>
        <v>31</v>
      </c>
      <c r="B46" s="51"/>
      <c r="C46" s="322"/>
      <c r="D46" s="6"/>
      <c r="E46" s="321"/>
      <c r="F46" s="235">
        <f t="shared" si="3"/>
        <v>31</v>
      </c>
    </row>
    <row r="47" spans="1:6">
      <c r="A47" s="234">
        <f t="shared" si="2"/>
        <v>32</v>
      </c>
      <c r="B47" s="12" t="str">
        <f>B26</f>
        <v>Other Adjustments</v>
      </c>
      <c r="C47" s="344">
        <f>C26/12</f>
        <v>0</v>
      </c>
      <c r="D47" s="442"/>
      <c r="E47" s="52" t="str">
        <f>"Line "&amp;A26&amp;" / "&amp;C51&amp;" Months"</f>
        <v>Line 15 / 12 Months</v>
      </c>
      <c r="F47" s="235">
        <f t="shared" si="3"/>
        <v>32</v>
      </c>
    </row>
    <row r="48" spans="1:6">
      <c r="A48" s="234">
        <f t="shared" si="2"/>
        <v>33</v>
      </c>
      <c r="B48" s="36"/>
      <c r="C48" s="322"/>
      <c r="D48" s="6"/>
      <c r="E48" s="321"/>
      <c r="F48" s="235">
        <f t="shared" si="3"/>
        <v>33</v>
      </c>
    </row>
    <row r="49" spans="1:6" ht="16" thickBot="1">
      <c r="A49" s="234">
        <f t="shared" si="2"/>
        <v>34</v>
      </c>
      <c r="B49" s="36" t="s">
        <v>300</v>
      </c>
      <c r="C49" s="749">
        <f>C41+C43+C45+C47</f>
        <v>462.32711859582207</v>
      </c>
      <c r="D49" s="429" t="s">
        <v>414</v>
      </c>
      <c r="E49" s="52" t="str">
        <f>"Sum Lines "&amp;A41&amp;", "&amp;A43&amp;", "&amp;A45&amp;", "&amp;A47</f>
        <v>Sum Lines 26, 28, 30, 32</v>
      </c>
      <c r="F49" s="235">
        <f t="shared" si="3"/>
        <v>34</v>
      </c>
    </row>
    <row r="50" spans="1:6" ht="16" thickTop="1">
      <c r="A50" s="234">
        <f t="shared" si="2"/>
        <v>35</v>
      </c>
      <c r="B50" s="34"/>
      <c r="C50" s="391"/>
      <c r="D50" s="446"/>
      <c r="E50" s="447"/>
      <c r="F50" s="235">
        <f t="shared" si="3"/>
        <v>35</v>
      </c>
    </row>
    <row r="51" spans="1:6">
      <c r="A51" s="234">
        <f t="shared" si="2"/>
        <v>36</v>
      </c>
      <c r="B51" s="294" t="s">
        <v>244</v>
      </c>
      <c r="C51" s="698">
        <v>12</v>
      </c>
      <c r="D51" s="448"/>
      <c r="E51" s="447"/>
      <c r="F51" s="235">
        <f t="shared" si="3"/>
        <v>36</v>
      </c>
    </row>
    <row r="52" spans="1:6">
      <c r="A52" s="234">
        <f t="shared" si="2"/>
        <v>37</v>
      </c>
      <c r="B52" s="34"/>
      <c r="C52" s="391"/>
      <c r="D52" s="446"/>
      <c r="E52" s="450"/>
      <c r="F52" s="235">
        <f t="shared" si="3"/>
        <v>37</v>
      </c>
    </row>
    <row r="53" spans="1:6" ht="16" thickBot="1">
      <c r="A53" s="234">
        <f t="shared" si="2"/>
        <v>38</v>
      </c>
      <c r="B53" s="337" t="str">
        <f>B28</f>
        <v>Total Annual Costs</v>
      </c>
      <c r="C53" s="748">
        <f>C49*C51</f>
        <v>5547.9254231498653</v>
      </c>
      <c r="D53" s="429" t="s">
        <v>414</v>
      </c>
      <c r="E53" s="52" t="str">
        <f>"Line "&amp;A49&amp;" x Line "&amp;A51</f>
        <v>Line 34 x Line 36</v>
      </c>
      <c r="F53" s="235">
        <f t="shared" si="3"/>
        <v>38</v>
      </c>
    </row>
    <row r="54" spans="1:6" ht="16.5" thickTop="1" thickBot="1">
      <c r="A54" s="234">
        <f t="shared" si="2"/>
        <v>39</v>
      </c>
      <c r="B54" s="435"/>
      <c r="C54" s="16"/>
      <c r="D54" s="460"/>
      <c r="E54" s="451"/>
      <c r="F54" s="235">
        <f t="shared" si="3"/>
        <v>39</v>
      </c>
    </row>
    <row r="57" spans="1:6">
      <c r="A57" s="429" t="s">
        <v>414</v>
      </c>
      <c r="B57" s="5" t="s">
        <v>578</v>
      </c>
    </row>
    <row r="58" spans="1:6">
      <c r="B58" s="5"/>
    </row>
  </sheetData>
  <mergeCells count="5">
    <mergeCell ref="B7:E7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B7240-AB10-4174-A50E-DF83A69C90FB}">
  <dimension ref="A1:J160"/>
  <sheetViews>
    <sheetView zoomScale="80" zoomScaleNormal="80" workbookViewId="0"/>
  </sheetViews>
  <sheetFormatPr defaultColWidth="8.81640625" defaultRowHeight="15.5"/>
  <cols>
    <col min="1" max="1" width="5.1796875" style="72" customWidth="1"/>
    <col min="2" max="2" width="90.5429687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5" customWidth="1"/>
    <col min="9" max="9" width="8.81640625" style="1"/>
    <col min="10" max="10" width="11" style="1" bestFit="1" customWidth="1"/>
    <col min="11" max="16384" width="8.81640625" style="1"/>
  </cols>
  <sheetData>
    <row r="1" spans="1:8">
      <c r="A1" s="236"/>
      <c r="B1" s="19"/>
      <c r="C1" s="19"/>
      <c r="D1" s="19"/>
      <c r="E1" s="152"/>
      <c r="F1" s="152"/>
      <c r="G1" s="612"/>
      <c r="H1" s="386"/>
    </row>
    <row r="2" spans="1:8">
      <c r="A2" s="236"/>
      <c r="B2" s="801" t="s">
        <v>12</v>
      </c>
      <c r="C2" s="801"/>
      <c r="D2" s="801"/>
      <c r="E2" s="801"/>
      <c r="F2" s="801"/>
      <c r="G2" s="801"/>
      <c r="H2" s="386"/>
    </row>
    <row r="3" spans="1:8">
      <c r="B3" s="801" t="s">
        <v>383</v>
      </c>
      <c r="C3" s="801"/>
      <c r="D3" s="801"/>
      <c r="E3" s="801"/>
      <c r="F3" s="801"/>
      <c r="G3" s="801"/>
      <c r="H3" s="236"/>
    </row>
    <row r="4" spans="1:8">
      <c r="B4" s="801" t="s">
        <v>381</v>
      </c>
      <c r="C4" s="801"/>
      <c r="D4" s="801"/>
      <c r="E4" s="801"/>
      <c r="F4" s="801"/>
      <c r="G4" s="801"/>
      <c r="H4" s="236"/>
    </row>
    <row r="5" spans="1:8">
      <c r="B5" s="802" t="s">
        <v>428</v>
      </c>
      <c r="C5" s="802"/>
      <c r="D5" s="802"/>
      <c r="E5" s="802"/>
      <c r="F5" s="802"/>
      <c r="G5" s="802"/>
      <c r="H5" s="236"/>
    </row>
    <row r="6" spans="1:8">
      <c r="B6" s="803" t="s">
        <v>1</v>
      </c>
      <c r="C6" s="803"/>
      <c r="D6" s="803"/>
      <c r="E6" s="803"/>
      <c r="F6" s="803"/>
      <c r="G6" s="803"/>
      <c r="H6" s="240"/>
    </row>
    <row r="7" spans="1:8">
      <c r="A7" s="328"/>
      <c r="B7" s="18"/>
      <c r="C7" s="18"/>
      <c r="D7" s="18"/>
      <c r="E7" s="18"/>
      <c r="F7" s="18"/>
      <c r="G7" s="152"/>
      <c r="H7" s="386"/>
    </row>
    <row r="8" spans="1:8">
      <c r="A8" s="237" t="s">
        <v>2</v>
      </c>
      <c r="B8" s="19"/>
      <c r="C8" s="19"/>
      <c r="D8" s="19"/>
      <c r="E8" s="18"/>
      <c r="F8" s="18"/>
      <c r="G8" s="19"/>
      <c r="H8" s="237" t="s">
        <v>2</v>
      </c>
    </row>
    <row r="9" spans="1:8">
      <c r="A9" s="237" t="s">
        <v>14</v>
      </c>
      <c r="B9" s="19"/>
      <c r="C9" s="19"/>
      <c r="D9" s="19"/>
      <c r="E9" s="613" t="s">
        <v>21</v>
      </c>
      <c r="F9" s="22"/>
      <c r="G9" s="613" t="s">
        <v>6</v>
      </c>
      <c r="H9" s="237" t="s">
        <v>14</v>
      </c>
    </row>
    <row r="10" spans="1:8">
      <c r="A10" s="237"/>
      <c r="B10" s="19"/>
      <c r="C10" s="19"/>
      <c r="D10" s="19"/>
      <c r="E10" s="18"/>
      <c r="F10" s="22"/>
      <c r="G10" s="18"/>
      <c r="H10" s="237"/>
    </row>
    <row r="11" spans="1:8">
      <c r="A11" s="237">
        <v>1</v>
      </c>
      <c r="B11" s="21" t="s">
        <v>107</v>
      </c>
      <c r="C11" s="21"/>
      <c r="D11" s="21"/>
      <c r="E11" s="152"/>
      <c r="F11" s="152"/>
      <c r="G11" s="18"/>
      <c r="H11" s="237">
        <f>A11</f>
        <v>1</v>
      </c>
    </row>
    <row r="12" spans="1:8">
      <c r="A12" s="237">
        <f>A11+1</f>
        <v>2</v>
      </c>
      <c r="B12" s="23" t="s">
        <v>301</v>
      </c>
      <c r="C12" s="248"/>
      <c r="D12" s="248"/>
      <c r="E12" s="249">
        <f>E53</f>
        <v>8.3933904781974059E-3</v>
      </c>
      <c r="F12" s="429"/>
      <c r="G12" s="17" t="s">
        <v>530</v>
      </c>
      <c r="H12" s="237">
        <f>H11+1</f>
        <v>2</v>
      </c>
    </row>
    <row r="13" spans="1:8">
      <c r="A13" s="237">
        <f t="shared" ref="A13:A36" si="0">A12+1</f>
        <v>3</v>
      </c>
      <c r="B13" s="19"/>
      <c r="C13" s="239"/>
      <c r="D13" s="239"/>
      <c r="E13" s="250"/>
      <c r="F13" s="22"/>
      <c r="G13" s="17"/>
      <c r="H13" s="237">
        <f t="shared" ref="H13:H35" si="1">H12+1</f>
        <v>3</v>
      </c>
    </row>
    <row r="14" spans="1:8">
      <c r="A14" s="237">
        <f t="shared" si="0"/>
        <v>4</v>
      </c>
      <c r="B14" s="23" t="s">
        <v>304</v>
      </c>
      <c r="C14" s="248"/>
      <c r="D14" s="248"/>
      <c r="E14" s="249">
        <f>E58</f>
        <v>7.9358791484978944E-3</v>
      </c>
      <c r="F14" s="429"/>
      <c r="G14" s="17" t="s">
        <v>531</v>
      </c>
      <c r="H14" s="237">
        <f t="shared" si="1"/>
        <v>4</v>
      </c>
    </row>
    <row r="15" spans="1:8">
      <c r="A15" s="237">
        <f t="shared" si="0"/>
        <v>5</v>
      </c>
      <c r="B15" s="152"/>
      <c r="C15" s="328"/>
      <c r="D15" s="328"/>
      <c r="E15" s="251"/>
      <c r="F15" s="229"/>
      <c r="G15" s="17"/>
      <c r="H15" s="237">
        <f t="shared" si="1"/>
        <v>5</v>
      </c>
    </row>
    <row r="16" spans="1:8">
      <c r="A16" s="237">
        <f t="shared" si="0"/>
        <v>6</v>
      </c>
      <c r="B16" s="152" t="s">
        <v>305</v>
      </c>
      <c r="C16" s="328"/>
      <c r="D16" s="328"/>
      <c r="E16" s="249">
        <f>E63</f>
        <v>9.8710809646760881E-3</v>
      </c>
      <c r="F16" s="229"/>
      <c r="G16" s="17" t="s">
        <v>499</v>
      </c>
      <c r="H16" s="237">
        <f t="shared" si="1"/>
        <v>6</v>
      </c>
    </row>
    <row r="17" spans="1:8">
      <c r="A17" s="237">
        <f t="shared" si="0"/>
        <v>7</v>
      </c>
      <c r="B17" s="152"/>
      <c r="C17" s="328"/>
      <c r="D17" s="328"/>
      <c r="E17" s="251"/>
      <c r="F17" s="229"/>
      <c r="G17" s="17"/>
      <c r="H17" s="237">
        <f t="shared" si="1"/>
        <v>7</v>
      </c>
    </row>
    <row r="18" spans="1:8">
      <c r="A18" s="237">
        <f t="shared" si="0"/>
        <v>8</v>
      </c>
      <c r="B18" s="23" t="s">
        <v>306</v>
      </c>
      <c r="C18" s="248"/>
      <c r="D18" s="248"/>
      <c r="E18" s="249">
        <f>E68</f>
        <v>2.7223780727177145E-4</v>
      </c>
      <c r="F18" s="228"/>
      <c r="G18" s="17" t="s">
        <v>532</v>
      </c>
      <c r="H18" s="237">
        <f t="shared" si="1"/>
        <v>8</v>
      </c>
    </row>
    <row r="19" spans="1:8">
      <c r="A19" s="237">
        <f t="shared" si="0"/>
        <v>9</v>
      </c>
      <c r="B19" s="19"/>
      <c r="C19" s="239"/>
      <c r="D19" s="239"/>
      <c r="E19" s="250"/>
      <c r="F19" s="22"/>
      <c r="G19" s="17"/>
      <c r="H19" s="237">
        <f t="shared" si="1"/>
        <v>9</v>
      </c>
    </row>
    <row r="20" spans="1:8">
      <c r="A20" s="237">
        <f t="shared" si="0"/>
        <v>10</v>
      </c>
      <c r="B20" s="23" t="s">
        <v>307</v>
      </c>
      <c r="C20" s="239"/>
      <c r="D20" s="239"/>
      <c r="E20" s="249">
        <f>E81</f>
        <v>1.7572979645233701E-3</v>
      </c>
      <c r="F20" s="22"/>
      <c r="G20" s="17" t="s">
        <v>533</v>
      </c>
      <c r="H20" s="237">
        <f t="shared" si="1"/>
        <v>10</v>
      </c>
    </row>
    <row r="21" spans="1:8">
      <c r="A21" s="237">
        <f t="shared" si="0"/>
        <v>11</v>
      </c>
      <c r="B21" s="19"/>
      <c r="C21" s="239"/>
      <c r="D21" s="239"/>
      <c r="E21" s="250"/>
      <c r="F21" s="22"/>
      <c r="G21" s="17"/>
      <c r="H21" s="237">
        <f t="shared" si="1"/>
        <v>11</v>
      </c>
    </row>
    <row r="22" spans="1:8">
      <c r="A22" s="237">
        <f t="shared" si="0"/>
        <v>12</v>
      </c>
      <c r="B22" s="23" t="s">
        <v>341</v>
      </c>
      <c r="C22" s="248"/>
      <c r="D22" s="248"/>
      <c r="E22" s="249">
        <f>E98</f>
        <v>3.9703074975053427E-3</v>
      </c>
      <c r="F22" s="429"/>
      <c r="G22" s="17" t="s">
        <v>534</v>
      </c>
      <c r="H22" s="237">
        <f t="shared" si="1"/>
        <v>12</v>
      </c>
    </row>
    <row r="23" spans="1:8">
      <c r="A23" s="237">
        <f t="shared" si="0"/>
        <v>13</v>
      </c>
      <c r="B23" s="295"/>
      <c r="C23" s="241"/>
      <c r="D23" s="241"/>
      <c r="E23" s="615"/>
      <c r="F23" s="33"/>
      <c r="G23" s="17"/>
      <c r="H23" s="237">
        <f t="shared" si="1"/>
        <v>13</v>
      </c>
    </row>
    <row r="24" spans="1:8">
      <c r="A24" s="237">
        <f t="shared" si="0"/>
        <v>14</v>
      </c>
      <c r="B24" s="23" t="s">
        <v>308</v>
      </c>
      <c r="C24" s="248"/>
      <c r="D24" s="248"/>
      <c r="E24" s="252">
        <f>SUM(E12:E22)</f>
        <v>3.2200193860671869E-2</v>
      </c>
      <c r="F24" s="429"/>
      <c r="G24" s="17" t="s">
        <v>535</v>
      </c>
      <c r="H24" s="237">
        <f t="shared" si="1"/>
        <v>14</v>
      </c>
    </row>
    <row r="25" spans="1:8">
      <c r="A25" s="237">
        <f t="shared" si="0"/>
        <v>15</v>
      </c>
      <c r="B25" s="19"/>
      <c r="C25" s="239"/>
      <c r="D25" s="239"/>
      <c r="E25" s="253"/>
      <c r="F25" s="24"/>
      <c r="G25" s="17"/>
      <c r="H25" s="237">
        <f t="shared" si="1"/>
        <v>15</v>
      </c>
    </row>
    <row r="26" spans="1:8">
      <c r="A26" s="237">
        <f t="shared" si="0"/>
        <v>16</v>
      </c>
      <c r="B26" s="152" t="s">
        <v>318</v>
      </c>
      <c r="C26" s="254">
        <v>1.0274999999999999E-2</v>
      </c>
      <c r="D26" s="239"/>
      <c r="E26" s="617">
        <f>E24*C26</f>
        <v>3.3085699191840346E-4</v>
      </c>
      <c r="F26" s="225"/>
      <c r="G26" s="17" t="s">
        <v>536</v>
      </c>
      <c r="H26" s="237">
        <f t="shared" si="1"/>
        <v>16</v>
      </c>
    </row>
    <row r="27" spans="1:8">
      <c r="A27" s="237">
        <f t="shared" si="0"/>
        <v>17</v>
      </c>
      <c r="B27" s="19"/>
      <c r="C27" s="239"/>
      <c r="D27" s="239"/>
      <c r="E27" s="618"/>
      <c r="F27" s="32"/>
      <c r="G27" s="17"/>
      <c r="H27" s="237">
        <f t="shared" si="1"/>
        <v>17</v>
      </c>
    </row>
    <row r="28" spans="1:8" ht="16" thickBot="1">
      <c r="A28" s="237">
        <f t="shared" si="0"/>
        <v>18</v>
      </c>
      <c r="B28" s="19" t="s">
        <v>309</v>
      </c>
      <c r="C28" s="239"/>
      <c r="D28" s="239"/>
      <c r="E28" s="787">
        <f>E24+E26</f>
        <v>3.2531050852590275E-2</v>
      </c>
      <c r="F28" s="429"/>
      <c r="G28" s="17" t="s">
        <v>537</v>
      </c>
      <c r="H28" s="237">
        <f t="shared" si="1"/>
        <v>18</v>
      </c>
    </row>
    <row r="29" spans="1:8" ht="16" thickTop="1">
      <c r="A29" s="237">
        <f t="shared" si="0"/>
        <v>19</v>
      </c>
      <c r="B29" s="152"/>
      <c r="C29" s="328"/>
      <c r="D29" s="328"/>
      <c r="E29" s="239"/>
      <c r="F29" s="19"/>
      <c r="G29" s="19"/>
      <c r="H29" s="237">
        <f t="shared" si="1"/>
        <v>19</v>
      </c>
    </row>
    <row r="30" spans="1:8">
      <c r="A30" s="237">
        <f t="shared" si="0"/>
        <v>20</v>
      </c>
      <c r="B30" s="21" t="s">
        <v>321</v>
      </c>
      <c r="C30" s="255"/>
      <c r="D30" s="255"/>
      <c r="E30" s="328"/>
      <c r="F30" s="152"/>
      <c r="G30" s="19"/>
      <c r="H30" s="237">
        <f t="shared" si="1"/>
        <v>20</v>
      </c>
    </row>
    <row r="31" spans="1:8">
      <c r="A31" s="237">
        <f t="shared" si="0"/>
        <v>21</v>
      </c>
      <c r="B31" s="23" t="s">
        <v>310</v>
      </c>
      <c r="C31" s="248"/>
      <c r="D31" s="248"/>
      <c r="E31" s="133">
        <v>85194</v>
      </c>
      <c r="F31" s="22"/>
      <c r="G31" s="17" t="s">
        <v>108</v>
      </c>
      <c r="H31" s="237">
        <f t="shared" si="1"/>
        <v>21</v>
      </c>
    </row>
    <row r="32" spans="1:8">
      <c r="A32" s="237">
        <f t="shared" si="0"/>
        <v>22</v>
      </c>
      <c r="B32" s="23"/>
      <c r="C32" s="248"/>
      <c r="D32" s="248"/>
      <c r="E32" s="248"/>
      <c r="F32" s="23"/>
      <c r="G32" s="17"/>
      <c r="H32" s="237">
        <f t="shared" si="1"/>
        <v>22</v>
      </c>
    </row>
    <row r="33" spans="1:10">
      <c r="A33" s="237">
        <f t="shared" si="0"/>
        <v>23</v>
      </c>
      <c r="B33" s="23" t="s">
        <v>311</v>
      </c>
      <c r="C33" s="248"/>
      <c r="D33" s="248"/>
      <c r="E33" s="252">
        <f>+E28</f>
        <v>3.2531050852590275E-2</v>
      </c>
      <c r="F33" s="429"/>
      <c r="G33" s="17" t="s">
        <v>538</v>
      </c>
      <c r="H33" s="237">
        <f t="shared" si="1"/>
        <v>23</v>
      </c>
    </row>
    <row r="34" spans="1:10">
      <c r="A34" s="237">
        <f t="shared" si="0"/>
        <v>24</v>
      </c>
      <c r="B34" s="19"/>
      <c r="C34" s="239"/>
      <c r="D34" s="239"/>
      <c r="E34" s="620"/>
      <c r="F34" s="230"/>
      <c r="G34" s="17"/>
      <c r="H34" s="237">
        <f t="shared" si="1"/>
        <v>24</v>
      </c>
      <c r="J34" s="622"/>
    </row>
    <row r="35" spans="1:10" ht="16" thickBot="1">
      <c r="A35" s="237">
        <f t="shared" si="0"/>
        <v>25</v>
      </c>
      <c r="B35" s="19" t="s">
        <v>322</v>
      </c>
      <c r="C35" s="248"/>
      <c r="D35" s="248"/>
      <c r="E35" s="788">
        <f>E31*E33</f>
        <v>2771.4503463355759</v>
      </c>
      <c r="F35" s="429"/>
      <c r="G35" s="17" t="s">
        <v>539</v>
      </c>
      <c r="H35" s="237">
        <f t="shared" si="1"/>
        <v>25</v>
      </c>
      <c r="J35" s="622"/>
    </row>
    <row r="36" spans="1:10" ht="16" thickTop="1">
      <c r="A36" s="237">
        <f t="shared" si="0"/>
        <v>26</v>
      </c>
      <c r="B36" s="19"/>
      <c r="C36" s="248"/>
      <c r="D36" s="248"/>
      <c r="E36" s="636"/>
      <c r="F36" s="429"/>
      <c r="G36" s="17"/>
      <c r="H36" s="237"/>
      <c r="J36" s="622"/>
    </row>
    <row r="37" spans="1:10">
      <c r="A37" s="429"/>
      <c r="B37" s="5"/>
      <c r="C37" s="19"/>
      <c r="D37" s="19"/>
      <c r="E37" s="295"/>
      <c r="F37" s="295"/>
      <c r="G37" s="152"/>
      <c r="H37" s="386"/>
    </row>
    <row r="38" spans="1:10">
      <c r="A38" s="429"/>
      <c r="B38" s="5"/>
      <c r="C38" s="19"/>
      <c r="D38" s="19"/>
      <c r="E38" s="295"/>
      <c r="F38" s="295"/>
      <c r="G38" s="152"/>
      <c r="H38" s="386"/>
    </row>
    <row r="39" spans="1:10">
      <c r="A39" s="328"/>
      <c r="B39" s="800" t="str">
        <f>B2</f>
        <v>SAN DIEGO GAS &amp; ELECTRIC COMPANY</v>
      </c>
      <c r="C39" s="800"/>
      <c r="D39" s="800"/>
      <c r="E39" s="800"/>
      <c r="F39" s="800"/>
      <c r="G39" s="800"/>
      <c r="H39" s="386"/>
    </row>
    <row r="40" spans="1:10">
      <c r="B40" s="800" t="str">
        <f>B3</f>
        <v>CITIZENS' SHARE OF THE BORDER EAST LINE</v>
      </c>
      <c r="C40" s="800"/>
      <c r="D40" s="800"/>
      <c r="E40" s="800"/>
      <c r="F40" s="800"/>
      <c r="G40" s="800"/>
      <c r="H40" s="241"/>
    </row>
    <row r="41" spans="1:10">
      <c r="B41" s="801" t="str">
        <f>B4</f>
        <v xml:space="preserve">Section 2 - Non-Direct Expense Cost Component </v>
      </c>
      <c r="C41" s="801"/>
      <c r="D41" s="801"/>
      <c r="E41" s="801"/>
      <c r="F41" s="801"/>
      <c r="G41" s="801"/>
      <c r="H41" s="239"/>
    </row>
    <row r="42" spans="1:10">
      <c r="B42" s="802" t="str">
        <f>B5</f>
        <v>Base Period &amp; True-Up Period 12 - Months Ending December 31, 2019</v>
      </c>
      <c r="C42" s="802"/>
      <c r="D42" s="802"/>
      <c r="E42" s="802"/>
      <c r="F42" s="802"/>
      <c r="G42" s="802"/>
      <c r="H42" s="239"/>
    </row>
    <row r="43" spans="1:10">
      <c r="B43" s="803" t="str">
        <f>B6</f>
        <v>($1,000)</v>
      </c>
      <c r="C43" s="797"/>
      <c r="D43" s="797"/>
      <c r="E43" s="797"/>
      <c r="F43" s="797"/>
      <c r="G43" s="797"/>
      <c r="H43" s="59"/>
    </row>
    <row r="44" spans="1:10">
      <c r="A44" s="238"/>
      <c r="B44" s="19"/>
      <c r="C44" s="19"/>
      <c r="D44" s="19"/>
      <c r="E44" s="19"/>
      <c r="F44" s="19"/>
      <c r="G44" s="19"/>
      <c r="H44" s="386"/>
    </row>
    <row r="45" spans="1:10">
      <c r="A45" s="237" t="s">
        <v>2</v>
      </c>
      <c r="B45" s="19"/>
      <c r="C45" s="19"/>
      <c r="D45" s="19"/>
      <c r="E45" s="18"/>
      <c r="F45" s="18"/>
      <c r="G45" s="19"/>
      <c r="H45" s="237" t="s">
        <v>2</v>
      </c>
    </row>
    <row r="46" spans="1:10">
      <c r="A46" s="237" t="s">
        <v>14</v>
      </c>
      <c r="B46" s="19"/>
      <c r="C46" s="19"/>
      <c r="D46" s="19"/>
      <c r="E46" s="613" t="s">
        <v>21</v>
      </c>
      <c r="F46" s="17"/>
      <c r="G46" s="613" t="s">
        <v>6</v>
      </c>
      <c r="H46" s="237" t="s">
        <v>14</v>
      </c>
    </row>
    <row r="47" spans="1:10">
      <c r="A47" s="237"/>
      <c r="B47" s="19"/>
      <c r="C47" s="19"/>
      <c r="D47" s="19"/>
      <c r="E47" s="18"/>
      <c r="F47" s="18"/>
      <c r="G47" s="19"/>
      <c r="H47" s="237"/>
    </row>
    <row r="48" spans="1:10">
      <c r="A48" s="237">
        <v>1</v>
      </c>
      <c r="B48" s="25" t="s">
        <v>294</v>
      </c>
      <c r="C48" s="25"/>
      <c r="D48" s="25"/>
      <c r="E48" s="296">
        <v>5082157.5370291919</v>
      </c>
      <c r="F48" s="429"/>
      <c r="G48" s="17" t="s">
        <v>590</v>
      </c>
      <c r="H48" s="237">
        <f>A48</f>
        <v>1</v>
      </c>
    </row>
    <row r="49" spans="1:10">
      <c r="A49" s="237">
        <f>A48+1</f>
        <v>2</v>
      </c>
      <c r="B49" s="19"/>
      <c r="C49" s="19"/>
      <c r="D49" s="19"/>
      <c r="E49" s="237"/>
      <c r="F49" s="18"/>
      <c r="G49" s="19"/>
      <c r="H49" s="237">
        <f>H48+1</f>
        <v>2</v>
      </c>
    </row>
    <row r="50" spans="1:10">
      <c r="A50" s="237">
        <f t="shared" ref="A50:A98" si="2">A49+1</f>
        <v>3</v>
      </c>
      <c r="B50" s="21" t="s">
        <v>342</v>
      </c>
      <c r="C50" s="21"/>
      <c r="D50" s="21"/>
      <c r="E50" s="750"/>
      <c r="F50" s="26"/>
      <c r="G50" s="19"/>
      <c r="H50" s="237">
        <f t="shared" ref="H50:H98" si="3">H49+1</f>
        <v>3</v>
      </c>
    </row>
    <row r="51" spans="1:10">
      <c r="A51" s="237">
        <f t="shared" si="2"/>
        <v>4</v>
      </c>
      <c r="B51" s="23" t="s">
        <v>302</v>
      </c>
      <c r="C51" s="23"/>
      <c r="D51" s="23"/>
      <c r="E51" s="751">
        <v>42656.532679999997</v>
      </c>
      <c r="F51" s="429"/>
      <c r="G51" s="17" t="s">
        <v>591</v>
      </c>
      <c r="H51" s="237">
        <f t="shared" si="3"/>
        <v>4</v>
      </c>
      <c r="J51" s="297"/>
    </row>
    <row r="52" spans="1:10">
      <c r="A52" s="237">
        <f t="shared" si="2"/>
        <v>5</v>
      </c>
      <c r="B52" s="23"/>
      <c r="C52" s="23"/>
      <c r="D52" s="23"/>
      <c r="E52" s="144"/>
      <c r="F52" s="27"/>
      <c r="G52" s="17"/>
      <c r="H52" s="237">
        <f t="shared" si="3"/>
        <v>5</v>
      </c>
      <c r="J52" s="297"/>
    </row>
    <row r="53" spans="1:10">
      <c r="A53" s="237">
        <f t="shared" si="2"/>
        <v>6</v>
      </c>
      <c r="B53" s="23" t="s">
        <v>303</v>
      </c>
      <c r="C53" s="19"/>
      <c r="D53" s="19"/>
      <c r="E53" s="623">
        <f>E51/E48</f>
        <v>8.3933904781974059E-3</v>
      </c>
      <c r="F53" s="429"/>
      <c r="G53" s="17" t="s">
        <v>540</v>
      </c>
      <c r="H53" s="237">
        <f t="shared" si="3"/>
        <v>6</v>
      </c>
      <c r="J53" s="297"/>
    </row>
    <row r="54" spans="1:10">
      <c r="A54" s="237">
        <f t="shared" si="2"/>
        <v>7</v>
      </c>
      <c r="B54" s="23"/>
      <c r="C54" s="23"/>
      <c r="D54" s="23"/>
      <c r="E54" s="298"/>
      <c r="F54" s="299"/>
      <c r="G54" s="17"/>
      <c r="H54" s="237">
        <f t="shared" si="3"/>
        <v>7</v>
      </c>
    </row>
    <row r="55" spans="1:10">
      <c r="A55" s="237">
        <f t="shared" si="2"/>
        <v>8</v>
      </c>
      <c r="B55" s="21" t="s">
        <v>343</v>
      </c>
      <c r="C55" s="21"/>
      <c r="D55" s="21"/>
      <c r="E55" s="300"/>
      <c r="F55" s="301"/>
      <c r="G55" s="20"/>
      <c r="H55" s="237">
        <f t="shared" si="3"/>
        <v>8</v>
      </c>
    </row>
    <row r="56" spans="1:10">
      <c r="A56" s="237">
        <f t="shared" si="2"/>
        <v>9</v>
      </c>
      <c r="B56" s="23" t="s">
        <v>323</v>
      </c>
      <c r="C56" s="23"/>
      <c r="D56" s="23"/>
      <c r="E56" s="624">
        <f>'Pg8 Rev Stmt AH'!E56</f>
        <v>40331.388027491375</v>
      </c>
      <c r="F56" s="429" t="s">
        <v>414</v>
      </c>
      <c r="G56" s="17" t="s">
        <v>703</v>
      </c>
      <c r="H56" s="237">
        <f t="shared" si="3"/>
        <v>9</v>
      </c>
      <c r="J56" s="291"/>
    </row>
    <row r="57" spans="1:10">
      <c r="A57" s="237">
        <f t="shared" si="2"/>
        <v>10</v>
      </c>
      <c r="B57" s="19"/>
      <c r="C57" s="19"/>
      <c r="D57" s="19"/>
      <c r="E57" s="300"/>
      <c r="F57" s="301"/>
      <c r="G57" s="17"/>
      <c r="H57" s="237">
        <f t="shared" si="3"/>
        <v>10</v>
      </c>
    </row>
    <row r="58" spans="1:10">
      <c r="A58" s="237">
        <f t="shared" si="2"/>
        <v>11</v>
      </c>
      <c r="B58" s="244" t="s">
        <v>109</v>
      </c>
      <c r="C58" s="20"/>
      <c r="D58" s="20"/>
      <c r="E58" s="623">
        <f>E56/E48</f>
        <v>7.9358791484978944E-3</v>
      </c>
      <c r="F58" s="429"/>
      <c r="G58" s="17" t="s">
        <v>541</v>
      </c>
      <c r="H58" s="237">
        <f t="shared" si="3"/>
        <v>11</v>
      </c>
    </row>
    <row r="59" spans="1:10">
      <c r="A59" s="237">
        <f t="shared" si="2"/>
        <v>12</v>
      </c>
      <c r="B59" s="20"/>
      <c r="C59" s="20"/>
      <c r="D59" s="20"/>
      <c r="E59" s="258"/>
      <c r="F59" s="28"/>
      <c r="G59" s="17"/>
      <c r="H59" s="237">
        <f t="shared" si="3"/>
        <v>12</v>
      </c>
    </row>
    <row r="60" spans="1:10">
      <c r="A60" s="237">
        <f t="shared" si="2"/>
        <v>13</v>
      </c>
      <c r="B60" s="21" t="s">
        <v>344</v>
      </c>
      <c r="C60" s="20"/>
      <c r="D60" s="20"/>
      <c r="E60" s="258"/>
      <c r="F60" s="28"/>
      <c r="G60" s="17"/>
      <c r="H60" s="237">
        <f t="shared" si="3"/>
        <v>13</v>
      </c>
    </row>
    <row r="61" spans="1:10">
      <c r="A61" s="237">
        <f t="shared" si="2"/>
        <v>14</v>
      </c>
      <c r="B61" s="244" t="s">
        <v>305</v>
      </c>
      <c r="C61" s="20"/>
      <c r="D61" s="20"/>
      <c r="E61" s="626">
        <v>50166.388523253969</v>
      </c>
      <c r="F61" s="429"/>
      <c r="G61" s="17" t="s">
        <v>593</v>
      </c>
      <c r="H61" s="237">
        <f t="shared" si="3"/>
        <v>14</v>
      </c>
    </row>
    <row r="62" spans="1:10">
      <c r="A62" s="237">
        <f t="shared" si="2"/>
        <v>15</v>
      </c>
      <c r="B62" s="20"/>
      <c r="C62" s="20"/>
      <c r="D62" s="20"/>
      <c r="E62" s="300"/>
      <c r="F62" s="28"/>
      <c r="G62" s="17"/>
      <c r="H62" s="237">
        <f t="shared" si="3"/>
        <v>15</v>
      </c>
    </row>
    <row r="63" spans="1:10">
      <c r="A63" s="237">
        <f t="shared" si="2"/>
        <v>16</v>
      </c>
      <c r="B63" s="244" t="s">
        <v>348</v>
      </c>
      <c r="C63" s="20"/>
      <c r="D63" s="20"/>
      <c r="E63" s="257">
        <f>E61/E48</f>
        <v>9.8710809646760881E-3</v>
      </c>
      <c r="F63" s="28"/>
      <c r="G63" s="17" t="s">
        <v>542</v>
      </c>
      <c r="H63" s="237">
        <f t="shared" si="3"/>
        <v>16</v>
      </c>
    </row>
    <row r="64" spans="1:10">
      <c r="A64" s="237">
        <f t="shared" si="2"/>
        <v>17</v>
      </c>
      <c r="B64" s="20"/>
      <c r="C64" s="20"/>
      <c r="D64" s="20"/>
      <c r="E64" s="258"/>
      <c r="F64" s="28"/>
      <c r="G64" s="17"/>
      <c r="H64" s="237">
        <f t="shared" si="3"/>
        <v>17</v>
      </c>
    </row>
    <row r="65" spans="1:8">
      <c r="A65" s="237">
        <f t="shared" si="2"/>
        <v>18</v>
      </c>
      <c r="B65" s="21" t="s">
        <v>345</v>
      </c>
      <c r="C65" s="21"/>
      <c r="D65" s="21"/>
      <c r="E65" s="258"/>
      <c r="F65" s="28"/>
      <c r="G65" s="17"/>
      <c r="H65" s="237">
        <f t="shared" si="3"/>
        <v>18</v>
      </c>
    </row>
    <row r="66" spans="1:8">
      <c r="A66" s="237">
        <f t="shared" si="2"/>
        <v>19</v>
      </c>
      <c r="B66" s="23" t="s">
        <v>306</v>
      </c>
      <c r="C66" s="23"/>
      <c r="D66" s="23"/>
      <c r="E66" s="626">
        <v>1383.5554240905337</v>
      </c>
      <c r="F66" s="18"/>
      <c r="G66" s="17" t="s">
        <v>543</v>
      </c>
      <c r="H66" s="237">
        <f t="shared" si="3"/>
        <v>19</v>
      </c>
    </row>
    <row r="67" spans="1:8">
      <c r="A67" s="237">
        <f t="shared" si="2"/>
        <v>20</v>
      </c>
      <c r="B67" s="20"/>
      <c r="C67" s="20"/>
      <c r="D67" s="20"/>
      <c r="E67" s="258"/>
      <c r="F67" s="28"/>
      <c r="G67" s="17"/>
      <c r="H67" s="237">
        <f t="shared" si="3"/>
        <v>20</v>
      </c>
    </row>
    <row r="68" spans="1:8">
      <c r="A68" s="237">
        <f t="shared" si="2"/>
        <v>21</v>
      </c>
      <c r="B68" s="244" t="s">
        <v>110</v>
      </c>
      <c r="C68" s="20"/>
      <c r="D68" s="20"/>
      <c r="E68" s="257">
        <f>E66/E48</f>
        <v>2.7223780727177145E-4</v>
      </c>
      <c r="F68" s="37"/>
      <c r="G68" s="17" t="s">
        <v>544</v>
      </c>
      <c r="H68" s="237">
        <f t="shared" si="3"/>
        <v>21</v>
      </c>
    </row>
    <row r="69" spans="1:8">
      <c r="A69" s="237">
        <f t="shared" si="2"/>
        <v>22</v>
      </c>
      <c r="B69" s="20"/>
      <c r="C69" s="20"/>
      <c r="D69" s="20"/>
      <c r="E69" s="258"/>
      <c r="F69" s="28"/>
      <c r="G69" s="17"/>
      <c r="H69" s="237">
        <f t="shared" si="3"/>
        <v>22</v>
      </c>
    </row>
    <row r="70" spans="1:8">
      <c r="A70" s="237">
        <f t="shared" si="2"/>
        <v>23</v>
      </c>
      <c r="B70" s="21" t="s">
        <v>346</v>
      </c>
      <c r="C70" s="21"/>
      <c r="D70" s="21"/>
      <c r="E70" s="259"/>
      <c r="F70" s="29"/>
      <c r="G70" s="17"/>
      <c r="H70" s="237">
        <f t="shared" si="3"/>
        <v>23</v>
      </c>
    </row>
    <row r="71" spans="1:8">
      <c r="A71" s="237">
        <f t="shared" si="2"/>
        <v>24</v>
      </c>
      <c r="B71" s="245" t="s">
        <v>111</v>
      </c>
      <c r="C71" s="19"/>
      <c r="D71" s="19"/>
      <c r="E71" s="259"/>
      <c r="F71" s="29"/>
      <c r="G71" s="17"/>
      <c r="H71" s="237">
        <f t="shared" si="3"/>
        <v>24</v>
      </c>
    </row>
    <row r="72" spans="1:8">
      <c r="A72" s="237">
        <f t="shared" si="2"/>
        <v>25</v>
      </c>
      <c r="B72" s="23" t="s">
        <v>241</v>
      </c>
      <c r="C72" s="23"/>
      <c r="D72" s="23"/>
      <c r="E72" s="260">
        <v>50898.250606495341</v>
      </c>
      <c r="F72" s="429"/>
      <c r="G72" s="17" t="s">
        <v>673</v>
      </c>
      <c r="H72" s="237">
        <f t="shared" si="3"/>
        <v>25</v>
      </c>
    </row>
    <row r="73" spans="1:8">
      <c r="A73" s="237">
        <f t="shared" si="2"/>
        <v>26</v>
      </c>
      <c r="B73" s="23" t="s">
        <v>242</v>
      </c>
      <c r="C73" s="23"/>
      <c r="D73" s="23"/>
      <c r="E73" s="261">
        <v>25494.360114886444</v>
      </c>
      <c r="F73" s="429"/>
      <c r="G73" s="17" t="s">
        <v>674</v>
      </c>
      <c r="H73" s="237">
        <f t="shared" si="3"/>
        <v>26</v>
      </c>
    </row>
    <row r="74" spans="1:8">
      <c r="A74" s="237">
        <f t="shared" si="2"/>
        <v>27</v>
      </c>
      <c r="B74" s="23" t="s">
        <v>243</v>
      </c>
      <c r="C74" s="23"/>
      <c r="D74" s="23"/>
      <c r="E74" s="627">
        <f>'Pg9 Rev Stmt AL'!E29</f>
        <v>10373.490088436422</v>
      </c>
      <c r="F74" s="429" t="s">
        <v>414</v>
      </c>
      <c r="G74" s="17" t="s">
        <v>672</v>
      </c>
      <c r="H74" s="237">
        <f t="shared" si="3"/>
        <v>27</v>
      </c>
    </row>
    <row r="75" spans="1:8">
      <c r="A75" s="237">
        <f t="shared" si="2"/>
        <v>28</v>
      </c>
      <c r="B75" s="23" t="s">
        <v>112</v>
      </c>
      <c r="C75" s="19"/>
      <c r="D75" s="19"/>
      <c r="E75" s="628">
        <f>SUM(E72:E74)</f>
        <v>86766.100809818206</v>
      </c>
      <c r="F75" s="429" t="s">
        <v>414</v>
      </c>
      <c r="G75" s="17" t="s">
        <v>545</v>
      </c>
      <c r="H75" s="237">
        <f t="shared" si="3"/>
        <v>28</v>
      </c>
    </row>
    <row r="76" spans="1:8">
      <c r="A76" s="237">
        <f t="shared" si="2"/>
        <v>29</v>
      </c>
      <c r="B76" s="19"/>
      <c r="C76" s="19"/>
      <c r="D76" s="19"/>
      <c r="E76" s="262"/>
      <c r="F76" s="30"/>
      <c r="G76" s="17"/>
      <c r="H76" s="237">
        <f t="shared" si="3"/>
        <v>29</v>
      </c>
    </row>
    <row r="77" spans="1:8">
      <c r="A77" s="237">
        <f t="shared" si="2"/>
        <v>30</v>
      </c>
      <c r="B77" s="23" t="s">
        <v>316</v>
      </c>
      <c r="C77" s="23"/>
      <c r="D77" s="23"/>
      <c r="E77" s="263">
        <f>'Pg10 Rev Stmt AV'!G110</f>
        <v>0.10293034966252523</v>
      </c>
      <c r="F77" s="429"/>
      <c r="G77" s="17" t="s">
        <v>705</v>
      </c>
      <c r="H77" s="237">
        <f t="shared" si="3"/>
        <v>30</v>
      </c>
    </row>
    <row r="78" spans="1:8">
      <c r="A78" s="237">
        <f t="shared" si="2"/>
        <v>31</v>
      </c>
      <c r="B78" s="19"/>
      <c r="C78" s="19"/>
      <c r="D78" s="19"/>
      <c r="E78" s="262"/>
      <c r="F78" s="30"/>
      <c r="G78" s="17"/>
      <c r="H78" s="237">
        <f t="shared" si="3"/>
        <v>31</v>
      </c>
    </row>
    <row r="79" spans="1:8">
      <c r="A79" s="237">
        <f t="shared" si="2"/>
        <v>32</v>
      </c>
      <c r="B79" s="23" t="s">
        <v>113</v>
      </c>
      <c r="C79" s="19"/>
      <c r="D79" s="19"/>
      <c r="E79" s="629">
        <f>E75*E77</f>
        <v>8930.8650952085027</v>
      </c>
      <c r="F79" s="429" t="s">
        <v>414</v>
      </c>
      <c r="G79" s="17" t="s">
        <v>546</v>
      </c>
      <c r="H79" s="237">
        <f t="shared" si="3"/>
        <v>32</v>
      </c>
    </row>
    <row r="80" spans="1:8">
      <c r="A80" s="237">
        <f t="shared" si="2"/>
        <v>33</v>
      </c>
      <c r="B80" s="19"/>
      <c r="C80" s="19"/>
      <c r="D80" s="19"/>
      <c r="E80" s="262"/>
      <c r="F80" s="30"/>
      <c r="G80" s="17"/>
      <c r="H80" s="237">
        <f t="shared" si="3"/>
        <v>33</v>
      </c>
    </row>
    <row r="81" spans="1:9">
      <c r="A81" s="237">
        <f t="shared" si="2"/>
        <v>34</v>
      </c>
      <c r="B81" s="23" t="s">
        <v>114</v>
      </c>
      <c r="C81" s="19"/>
      <c r="D81" s="19"/>
      <c r="E81" s="257">
        <f>E79/E48</f>
        <v>1.7572979645233701E-3</v>
      </c>
      <c r="F81" s="37"/>
      <c r="G81" s="17" t="s">
        <v>547</v>
      </c>
      <c r="H81" s="237">
        <f t="shared" si="3"/>
        <v>34</v>
      </c>
    </row>
    <row r="82" spans="1:9">
      <c r="A82" s="237">
        <f t="shared" si="2"/>
        <v>35</v>
      </c>
      <c r="B82" s="23"/>
      <c r="C82" s="19"/>
      <c r="D82" s="19"/>
      <c r="E82" s="243"/>
      <c r="F82" s="37"/>
      <c r="G82" s="17"/>
      <c r="H82" s="237">
        <f t="shared" si="3"/>
        <v>35</v>
      </c>
    </row>
    <row r="83" spans="1:9">
      <c r="A83" s="237">
        <f t="shared" si="2"/>
        <v>36</v>
      </c>
      <c r="B83" s="21" t="s">
        <v>347</v>
      </c>
      <c r="C83" s="325"/>
      <c r="D83" s="325"/>
      <c r="E83" s="630"/>
      <c r="F83" s="630"/>
      <c r="G83" s="630"/>
      <c r="H83" s="237">
        <f t="shared" si="3"/>
        <v>36</v>
      </c>
    </row>
    <row r="84" spans="1:9">
      <c r="A84" s="237">
        <f t="shared" si="2"/>
        <v>37</v>
      </c>
      <c r="B84" s="23" t="s">
        <v>313</v>
      </c>
      <c r="C84" s="325"/>
      <c r="D84" s="325"/>
      <c r="E84" s="177">
        <v>26244.57204640234</v>
      </c>
      <c r="F84" s="429"/>
      <c r="G84" s="17" t="s">
        <v>597</v>
      </c>
      <c r="H84" s="237">
        <f t="shared" si="3"/>
        <v>37</v>
      </c>
    </row>
    <row r="85" spans="1:9">
      <c r="A85" s="237">
        <f t="shared" si="2"/>
        <v>38</v>
      </c>
      <c r="B85" s="21"/>
      <c r="C85" s="325"/>
      <c r="D85" s="325"/>
      <c r="E85" s="631"/>
      <c r="F85" s="630"/>
      <c r="G85" s="630"/>
      <c r="H85" s="237">
        <f t="shared" si="3"/>
        <v>38</v>
      </c>
    </row>
    <row r="86" spans="1:9">
      <c r="A86" s="237">
        <f t="shared" si="2"/>
        <v>39</v>
      </c>
      <c r="B86" s="23" t="s">
        <v>312</v>
      </c>
      <c r="C86" s="325"/>
      <c r="D86" s="325"/>
      <c r="E86" s="380">
        <v>56812.71055350692</v>
      </c>
      <c r="F86" s="429"/>
      <c r="G86" s="17" t="s">
        <v>598</v>
      </c>
      <c r="H86" s="237">
        <f t="shared" si="3"/>
        <v>39</v>
      </c>
    </row>
    <row r="87" spans="1:9" ht="18">
      <c r="A87" s="237">
        <f t="shared" si="2"/>
        <v>40</v>
      </c>
      <c r="B87" s="325"/>
      <c r="C87" s="327"/>
      <c r="D87" s="327"/>
      <c r="E87" s="381"/>
      <c r="F87" s="330"/>
      <c r="G87" s="325"/>
      <c r="H87" s="237">
        <f t="shared" si="3"/>
        <v>40</v>
      </c>
    </row>
    <row r="88" spans="1:9">
      <c r="A88" s="237">
        <f t="shared" si="2"/>
        <v>41</v>
      </c>
      <c r="B88" s="23" t="s">
        <v>314</v>
      </c>
      <c r="C88" s="327"/>
      <c r="D88" s="327"/>
      <c r="E88" s="382">
        <f>E84+E86</f>
        <v>83057.28259990926</v>
      </c>
      <c r="F88" s="429"/>
      <c r="G88" s="17" t="s">
        <v>548</v>
      </c>
      <c r="H88" s="237">
        <f t="shared" si="3"/>
        <v>41</v>
      </c>
    </row>
    <row r="89" spans="1:9">
      <c r="A89" s="237">
        <f t="shared" si="2"/>
        <v>42</v>
      </c>
      <c r="B89" s="324"/>
      <c r="C89" s="327"/>
      <c r="D89" s="327"/>
      <c r="E89" s="383"/>
      <c r="F89" s="329"/>
      <c r="G89" s="323"/>
      <c r="H89" s="237">
        <f t="shared" si="3"/>
        <v>42</v>
      </c>
    </row>
    <row r="90" spans="1:9">
      <c r="A90" s="237">
        <f t="shared" si="2"/>
        <v>43</v>
      </c>
      <c r="B90" s="23" t="s">
        <v>316</v>
      </c>
      <c r="C90" s="327"/>
      <c r="D90" s="327"/>
      <c r="E90" s="632">
        <f>E77</f>
        <v>0.10293034966252523</v>
      </c>
      <c r="F90" s="429"/>
      <c r="G90" s="17" t="s">
        <v>549</v>
      </c>
      <c r="H90" s="237">
        <f t="shared" si="3"/>
        <v>43</v>
      </c>
    </row>
    <row r="91" spans="1:9">
      <c r="A91" s="237">
        <f t="shared" si="2"/>
        <v>44</v>
      </c>
      <c r="B91" s="325"/>
      <c r="C91" s="327"/>
      <c r="D91" s="327"/>
      <c r="E91" s="752"/>
      <c r="F91" s="332"/>
      <c r="G91" s="325"/>
      <c r="H91" s="237">
        <f t="shared" si="3"/>
        <v>44</v>
      </c>
    </row>
    <row r="92" spans="1:9">
      <c r="A92" s="237">
        <f t="shared" si="2"/>
        <v>45</v>
      </c>
      <c r="B92" s="23" t="s">
        <v>324</v>
      </c>
      <c r="C92" s="327"/>
      <c r="D92" s="327"/>
      <c r="E92" s="346">
        <f>E88*E90</f>
        <v>8549.1151400278322</v>
      </c>
      <c r="F92" s="429"/>
      <c r="G92" s="17" t="s">
        <v>550</v>
      </c>
      <c r="H92" s="237">
        <f t="shared" si="3"/>
        <v>45</v>
      </c>
    </row>
    <row r="93" spans="1:9">
      <c r="A93" s="237">
        <f t="shared" si="2"/>
        <v>46</v>
      </c>
      <c r="B93" s="324"/>
      <c r="C93" s="327"/>
      <c r="D93" s="327"/>
      <c r="E93" s="333"/>
      <c r="F93" s="334"/>
      <c r="G93" s="323"/>
      <c r="H93" s="237">
        <f t="shared" si="3"/>
        <v>46</v>
      </c>
    </row>
    <row r="94" spans="1:9">
      <c r="A94" s="237">
        <f t="shared" si="2"/>
        <v>47</v>
      </c>
      <c r="B94" s="23" t="s">
        <v>315</v>
      </c>
      <c r="C94" s="327"/>
      <c r="D94" s="327"/>
      <c r="E94" s="633">
        <v>11628.613032742454</v>
      </c>
      <c r="F94" s="429"/>
      <c r="G94" s="17" t="s">
        <v>599</v>
      </c>
      <c r="H94" s="237">
        <f t="shared" si="3"/>
        <v>47</v>
      </c>
      <c r="I94" s="327"/>
    </row>
    <row r="95" spans="1:9">
      <c r="A95" s="237">
        <f t="shared" si="2"/>
        <v>48</v>
      </c>
      <c r="B95" s="23"/>
      <c r="C95" s="327"/>
      <c r="D95" s="327"/>
      <c r="E95" s="285"/>
      <c r="F95" s="334"/>
      <c r="G95" s="17"/>
      <c r="H95" s="237">
        <f t="shared" si="3"/>
        <v>48</v>
      </c>
    </row>
    <row r="96" spans="1:9">
      <c r="A96" s="237">
        <f t="shared" si="2"/>
        <v>49</v>
      </c>
      <c r="B96" s="23" t="s">
        <v>371</v>
      </c>
      <c r="C96" s="327"/>
      <c r="D96" s="327"/>
      <c r="E96" s="285">
        <f>E92+E94</f>
        <v>20177.728172770287</v>
      </c>
      <c r="F96" s="429"/>
      <c r="G96" s="17" t="s">
        <v>551</v>
      </c>
      <c r="H96" s="237">
        <f t="shared" si="3"/>
        <v>49</v>
      </c>
    </row>
    <row r="97" spans="1:8">
      <c r="A97" s="237">
        <f t="shared" si="2"/>
        <v>50</v>
      </c>
      <c r="B97" s="325"/>
      <c r="C97" s="327"/>
      <c r="D97" s="327"/>
      <c r="E97" s="753"/>
      <c r="F97" s="325"/>
      <c r="G97" s="325"/>
      <c r="H97" s="237">
        <f t="shared" si="3"/>
        <v>50</v>
      </c>
    </row>
    <row r="98" spans="1:8" ht="16" thickBot="1">
      <c r="A98" s="237">
        <f t="shared" si="2"/>
        <v>51</v>
      </c>
      <c r="B98" s="23" t="s">
        <v>378</v>
      </c>
      <c r="C98" s="327"/>
      <c r="D98" s="327"/>
      <c r="E98" s="347">
        <f>E96/E48</f>
        <v>3.9703074975053427E-3</v>
      </c>
      <c r="F98" s="429"/>
      <c r="G98" s="17" t="s">
        <v>552</v>
      </c>
      <c r="H98" s="237">
        <f t="shared" si="3"/>
        <v>51</v>
      </c>
    </row>
    <row r="99" spans="1:8" ht="16" thickTop="1">
      <c r="A99" s="239"/>
    </row>
    <row r="100" spans="1:8">
      <c r="A100" s="239"/>
    </row>
    <row r="101" spans="1:8">
      <c r="A101" s="429" t="s">
        <v>414</v>
      </c>
      <c r="B101" s="5" t="str">
        <f>'Pg2 App X C9 Comparison'!B57</f>
        <v>Items in BOLD have changed to correct the over-allocation of "Duplicate Charges (Company Energy Use)" Credit in FERC Account no. 929.</v>
      </c>
    </row>
    <row r="102" spans="1:8">
      <c r="A102" s="239"/>
      <c r="B102" s="5"/>
    </row>
    <row r="103" spans="1:8">
      <c r="A103" s="239"/>
    </row>
    <row r="104" spans="1:8">
      <c r="A104" s="239"/>
    </row>
    <row r="105" spans="1:8">
      <c r="A105" s="239"/>
    </row>
    <row r="106" spans="1:8">
      <c r="A106" s="239"/>
    </row>
    <row r="107" spans="1:8">
      <c r="A107" s="239"/>
    </row>
    <row r="108" spans="1:8">
      <c r="A108" s="239"/>
    </row>
    <row r="109" spans="1:8">
      <c r="A109" s="239"/>
    </row>
    <row r="110" spans="1:8">
      <c r="A110" s="239"/>
    </row>
    <row r="111" spans="1:8">
      <c r="A111" s="239"/>
    </row>
    <row r="112" spans="1:8">
      <c r="A112" s="239"/>
    </row>
    <row r="113" spans="1:1">
      <c r="A113" s="239"/>
    </row>
    <row r="114" spans="1:1">
      <c r="A114" s="239"/>
    </row>
    <row r="115" spans="1:1">
      <c r="A115" s="239"/>
    </row>
    <row r="116" spans="1:1">
      <c r="A116" s="239"/>
    </row>
    <row r="117" spans="1:1">
      <c r="A117" s="239"/>
    </row>
    <row r="118" spans="1:1">
      <c r="A118" s="239"/>
    </row>
    <row r="119" spans="1:1">
      <c r="A119" s="239"/>
    </row>
    <row r="120" spans="1:1">
      <c r="A120" s="239"/>
    </row>
    <row r="121" spans="1:1">
      <c r="A121" s="239"/>
    </row>
    <row r="122" spans="1:1">
      <c r="A122" s="239"/>
    </row>
    <row r="123" spans="1:1">
      <c r="A123" s="239"/>
    </row>
    <row r="124" spans="1:1">
      <c r="A124" s="239"/>
    </row>
    <row r="125" spans="1:1">
      <c r="A125" s="239"/>
    </row>
    <row r="126" spans="1:1">
      <c r="A126" s="239"/>
    </row>
    <row r="127" spans="1:1">
      <c r="A127" s="239"/>
    </row>
    <row r="128" spans="1:1">
      <c r="A128" s="239"/>
    </row>
    <row r="129" spans="1:1">
      <c r="A129" s="239"/>
    </row>
    <row r="130" spans="1:1">
      <c r="A130" s="239"/>
    </row>
    <row r="131" spans="1:1">
      <c r="A131" s="239"/>
    </row>
    <row r="132" spans="1:1">
      <c r="A132" s="239"/>
    </row>
    <row r="133" spans="1:1">
      <c r="A133" s="239"/>
    </row>
    <row r="134" spans="1:1">
      <c r="A134" s="239"/>
    </row>
    <row r="135" spans="1:1">
      <c r="A135" s="239"/>
    </row>
    <row r="136" spans="1:1">
      <c r="A136" s="239"/>
    </row>
    <row r="137" spans="1:1">
      <c r="A137" s="239"/>
    </row>
    <row r="138" spans="1:1">
      <c r="A138" s="239"/>
    </row>
    <row r="139" spans="1:1">
      <c r="A139" s="239"/>
    </row>
    <row r="140" spans="1:1">
      <c r="A140" s="239"/>
    </row>
    <row r="141" spans="1:1">
      <c r="A141" s="239"/>
    </row>
    <row r="142" spans="1:1">
      <c r="A142" s="239"/>
    </row>
    <row r="143" spans="1:1">
      <c r="A143" s="239"/>
    </row>
    <row r="144" spans="1:1">
      <c r="A144" s="239"/>
    </row>
    <row r="145" spans="1:6">
      <c r="A145" s="239"/>
    </row>
    <row r="146" spans="1:6">
      <c r="A146" s="239"/>
    </row>
    <row r="147" spans="1:6">
      <c r="A147" s="239"/>
    </row>
    <row r="148" spans="1:6">
      <c r="A148" s="239"/>
    </row>
    <row r="149" spans="1:6">
      <c r="A149" s="239"/>
    </row>
    <row r="150" spans="1:6">
      <c r="A150" s="239"/>
    </row>
    <row r="151" spans="1:6">
      <c r="A151" s="239"/>
    </row>
    <row r="152" spans="1:6">
      <c r="A152" s="239"/>
    </row>
    <row r="153" spans="1:6">
      <c r="A153" s="239"/>
    </row>
    <row r="154" spans="1:6">
      <c r="A154" s="239"/>
      <c r="B154" s="152"/>
      <c r="C154" s="152"/>
      <c r="D154" s="152"/>
      <c r="E154" s="152"/>
      <c r="F154" s="152"/>
    </row>
    <row r="155" spans="1:6">
      <c r="A155" s="239"/>
      <c r="B155" s="152"/>
      <c r="C155" s="152"/>
      <c r="D155" s="152"/>
      <c r="E155" s="152"/>
      <c r="F155" s="152"/>
    </row>
    <row r="160" spans="1:6">
      <c r="A160" s="328"/>
      <c r="B160" s="152"/>
      <c r="C160" s="152"/>
      <c r="D160" s="152"/>
      <c r="E160" s="31"/>
      <c r="F160" s="31"/>
    </row>
  </sheetData>
  <mergeCells count="10">
    <mergeCell ref="B40:G40"/>
    <mergeCell ref="B41:G41"/>
    <mergeCell ref="B42:G42"/>
    <mergeCell ref="B43:G43"/>
    <mergeCell ref="B2:G2"/>
    <mergeCell ref="B3:G3"/>
    <mergeCell ref="B4:G4"/>
    <mergeCell ref="B5:G5"/>
    <mergeCell ref="B6:G6"/>
    <mergeCell ref="B39:G3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8REVISED</oddHeader>
    <oddFooter>&amp;L&amp;F&amp;CPage 5.&amp;P&amp;R&amp;A</oddFooter>
  </headerFooter>
  <rowBreaks count="1" manualBreakCount="1">
    <brk id="3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7BCB-97A0-46E4-9236-E2DDE90C23F8}">
  <dimension ref="A1:J163"/>
  <sheetViews>
    <sheetView zoomScale="80" zoomScaleNormal="80" workbookViewId="0"/>
  </sheetViews>
  <sheetFormatPr defaultColWidth="8.81640625" defaultRowHeight="15.5"/>
  <cols>
    <col min="1" max="1" width="5.1796875" style="72" customWidth="1"/>
    <col min="2" max="2" width="90.5429687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5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731" t="s">
        <v>706</v>
      </c>
    </row>
    <row r="2" spans="1:8">
      <c r="A2" s="236"/>
      <c r="B2" s="19"/>
      <c r="C2" s="19"/>
      <c r="D2" s="19"/>
      <c r="E2" s="152"/>
      <c r="F2" s="152"/>
      <c r="G2" s="612"/>
      <c r="H2" s="386"/>
    </row>
    <row r="3" spans="1:8">
      <c r="A3" s="236"/>
      <c r="B3" s="801" t="s">
        <v>12</v>
      </c>
      <c r="C3" s="801"/>
      <c r="D3" s="801"/>
      <c r="E3" s="801"/>
      <c r="F3" s="801"/>
      <c r="G3" s="801"/>
      <c r="H3" s="386"/>
    </row>
    <row r="4" spans="1:8">
      <c r="B4" s="801" t="s">
        <v>383</v>
      </c>
      <c r="C4" s="801"/>
      <c r="D4" s="801"/>
      <c r="E4" s="801"/>
      <c r="F4" s="801"/>
      <c r="G4" s="801"/>
      <c r="H4" s="236"/>
    </row>
    <row r="5" spans="1:8">
      <c r="B5" s="801" t="s">
        <v>381</v>
      </c>
      <c r="C5" s="801"/>
      <c r="D5" s="801"/>
      <c r="E5" s="801"/>
      <c r="F5" s="801"/>
      <c r="G5" s="801"/>
      <c r="H5" s="236"/>
    </row>
    <row r="6" spans="1:8">
      <c r="B6" s="802" t="s">
        <v>428</v>
      </c>
      <c r="C6" s="802"/>
      <c r="D6" s="802"/>
      <c r="E6" s="802"/>
      <c r="F6" s="802"/>
      <c r="G6" s="802"/>
      <c r="H6" s="236"/>
    </row>
    <row r="7" spans="1:8">
      <c r="B7" s="803" t="s">
        <v>1</v>
      </c>
      <c r="C7" s="803"/>
      <c r="D7" s="803"/>
      <c r="E7" s="803"/>
      <c r="F7" s="803"/>
      <c r="G7" s="803"/>
      <c r="H7" s="240"/>
    </row>
    <row r="8" spans="1:8">
      <c r="A8" s="328"/>
      <c r="B8" s="18"/>
      <c r="C8" s="18"/>
      <c r="D8" s="18"/>
      <c r="E8" s="18"/>
      <c r="F8" s="18"/>
      <c r="G8" s="152"/>
      <c r="H8" s="386"/>
    </row>
    <row r="9" spans="1:8">
      <c r="A9" s="237" t="s">
        <v>2</v>
      </c>
      <c r="B9" s="19"/>
      <c r="C9" s="19"/>
      <c r="D9" s="19"/>
      <c r="E9" s="18"/>
      <c r="F9" s="18"/>
      <c r="G9" s="19"/>
      <c r="H9" s="237" t="s">
        <v>2</v>
      </c>
    </row>
    <row r="10" spans="1:8">
      <c r="A10" s="237" t="s">
        <v>14</v>
      </c>
      <c r="B10" s="19"/>
      <c r="C10" s="19"/>
      <c r="D10" s="19"/>
      <c r="E10" s="613" t="s">
        <v>21</v>
      </c>
      <c r="F10" s="22"/>
      <c r="G10" s="613" t="s">
        <v>6</v>
      </c>
      <c r="H10" s="237" t="s">
        <v>14</v>
      </c>
    </row>
    <row r="11" spans="1:8">
      <c r="A11" s="237"/>
      <c r="B11" s="19"/>
      <c r="C11" s="19"/>
      <c r="D11" s="19"/>
      <c r="E11" s="18"/>
      <c r="F11" s="22"/>
      <c r="G11" s="18"/>
      <c r="H11" s="237"/>
    </row>
    <row r="12" spans="1:8">
      <c r="A12" s="237">
        <v>1</v>
      </c>
      <c r="B12" s="21" t="s">
        <v>107</v>
      </c>
      <c r="C12" s="21"/>
      <c r="D12" s="21"/>
      <c r="E12" s="152"/>
      <c r="F12" s="152"/>
      <c r="G12" s="18"/>
      <c r="H12" s="237">
        <f>A12</f>
        <v>1</v>
      </c>
    </row>
    <row r="13" spans="1:8">
      <c r="A13" s="237">
        <f>A12+1</f>
        <v>2</v>
      </c>
      <c r="B13" s="23" t="s">
        <v>301</v>
      </c>
      <c r="C13" s="248"/>
      <c r="D13" s="248"/>
      <c r="E13" s="249">
        <f>E56</f>
        <v>8.3933904781974059E-3</v>
      </c>
      <c r="F13" s="429"/>
      <c r="G13" s="17" t="s">
        <v>530</v>
      </c>
      <c r="H13" s="237">
        <f>H12+1</f>
        <v>2</v>
      </c>
    </row>
    <row r="14" spans="1:8">
      <c r="A14" s="237">
        <f t="shared" ref="A14:A36" si="0">A13+1</f>
        <v>3</v>
      </c>
      <c r="B14" s="19"/>
      <c r="C14" s="239"/>
      <c r="D14" s="239"/>
      <c r="E14" s="250"/>
      <c r="F14" s="22"/>
      <c r="G14" s="17"/>
      <c r="H14" s="237">
        <f t="shared" ref="H14:H36" si="1">H13+1</f>
        <v>3</v>
      </c>
    </row>
    <row r="15" spans="1:8">
      <c r="A15" s="237">
        <f t="shared" si="0"/>
        <v>4</v>
      </c>
      <c r="B15" s="23" t="s">
        <v>304</v>
      </c>
      <c r="C15" s="248"/>
      <c r="D15" s="248"/>
      <c r="E15" s="614">
        <f>E61</f>
        <v>7.9264019495671103E-3</v>
      </c>
      <c r="F15" s="429" t="s">
        <v>414</v>
      </c>
      <c r="G15" s="17" t="s">
        <v>531</v>
      </c>
      <c r="H15" s="237">
        <f t="shared" si="1"/>
        <v>4</v>
      </c>
    </row>
    <row r="16" spans="1:8">
      <c r="A16" s="237">
        <f t="shared" si="0"/>
        <v>5</v>
      </c>
      <c r="B16" s="152"/>
      <c r="C16" s="328"/>
      <c r="D16" s="328"/>
      <c r="E16" s="251"/>
      <c r="F16" s="229"/>
      <c r="G16" s="17"/>
      <c r="H16" s="237">
        <f t="shared" si="1"/>
        <v>5</v>
      </c>
    </row>
    <row r="17" spans="1:8">
      <c r="A17" s="237">
        <f t="shared" si="0"/>
        <v>6</v>
      </c>
      <c r="B17" s="152" t="s">
        <v>305</v>
      </c>
      <c r="C17" s="328"/>
      <c r="D17" s="328"/>
      <c r="E17" s="249">
        <f>E66</f>
        <v>9.8710809646760881E-3</v>
      </c>
      <c r="F17" s="229"/>
      <c r="G17" s="17" t="s">
        <v>499</v>
      </c>
      <c r="H17" s="237">
        <f t="shared" si="1"/>
        <v>6</v>
      </c>
    </row>
    <row r="18" spans="1:8">
      <c r="A18" s="237">
        <f t="shared" si="0"/>
        <v>7</v>
      </c>
      <c r="B18" s="152"/>
      <c r="C18" s="328"/>
      <c r="D18" s="328"/>
      <c r="E18" s="251"/>
      <c r="F18" s="229"/>
      <c r="G18" s="17"/>
      <c r="H18" s="237">
        <f t="shared" si="1"/>
        <v>7</v>
      </c>
    </row>
    <row r="19" spans="1:8">
      <c r="A19" s="237">
        <f t="shared" si="0"/>
        <v>8</v>
      </c>
      <c r="B19" s="23" t="s">
        <v>306</v>
      </c>
      <c r="C19" s="248"/>
      <c r="D19" s="248"/>
      <c r="E19" s="249">
        <f>E71</f>
        <v>2.7223780727177145E-4</v>
      </c>
      <c r="F19" s="228"/>
      <c r="G19" s="17" t="s">
        <v>532</v>
      </c>
      <c r="H19" s="237">
        <f t="shared" si="1"/>
        <v>8</v>
      </c>
    </row>
    <row r="20" spans="1:8">
      <c r="A20" s="237">
        <f t="shared" si="0"/>
        <v>9</v>
      </c>
      <c r="B20" s="19"/>
      <c r="C20" s="239"/>
      <c r="D20" s="239"/>
      <c r="E20" s="250"/>
      <c r="F20" s="22"/>
      <c r="G20" s="17"/>
      <c r="H20" s="237">
        <f t="shared" si="1"/>
        <v>9</v>
      </c>
    </row>
    <row r="21" spans="1:8">
      <c r="A21" s="237">
        <f t="shared" si="0"/>
        <v>10</v>
      </c>
      <c r="B21" s="23" t="s">
        <v>307</v>
      </c>
      <c r="C21" s="239"/>
      <c r="D21" s="239"/>
      <c r="E21" s="249">
        <f>E84</f>
        <v>1.7571760155809962E-3</v>
      </c>
      <c r="F21" s="22"/>
      <c r="G21" s="17" t="s">
        <v>533</v>
      </c>
      <c r="H21" s="237">
        <f t="shared" si="1"/>
        <v>10</v>
      </c>
    </row>
    <row r="22" spans="1:8">
      <c r="A22" s="237">
        <f t="shared" si="0"/>
        <v>11</v>
      </c>
      <c r="B22" s="19"/>
      <c r="C22" s="239"/>
      <c r="D22" s="239"/>
      <c r="E22" s="250"/>
      <c r="F22" s="22"/>
      <c r="G22" s="17"/>
      <c r="H22" s="237">
        <f t="shared" si="1"/>
        <v>11</v>
      </c>
    </row>
    <row r="23" spans="1:8">
      <c r="A23" s="237">
        <f t="shared" si="0"/>
        <v>12</v>
      </c>
      <c r="B23" s="23" t="s">
        <v>341</v>
      </c>
      <c r="C23" s="248"/>
      <c r="D23" s="248"/>
      <c r="E23" s="614">
        <f>E101</f>
        <v>3.9703074855221643E-3</v>
      </c>
      <c r="F23" s="429" t="s">
        <v>414</v>
      </c>
      <c r="G23" s="17" t="s">
        <v>534</v>
      </c>
      <c r="H23" s="237">
        <f t="shared" si="1"/>
        <v>12</v>
      </c>
    </row>
    <row r="24" spans="1:8">
      <c r="A24" s="237">
        <f t="shared" si="0"/>
        <v>13</v>
      </c>
      <c r="B24" s="295"/>
      <c r="C24" s="241"/>
      <c r="D24" s="241"/>
      <c r="E24" s="615"/>
      <c r="F24" s="33"/>
      <c r="G24" s="17"/>
      <c r="H24" s="237">
        <f t="shared" si="1"/>
        <v>13</v>
      </c>
    </row>
    <row r="25" spans="1:8">
      <c r="A25" s="237">
        <f t="shared" si="0"/>
        <v>14</v>
      </c>
      <c r="B25" s="23" t="s">
        <v>308</v>
      </c>
      <c r="C25" s="248"/>
      <c r="D25" s="248"/>
      <c r="E25" s="252">
        <f>SUM(E13:E23)</f>
        <v>3.219059470081554E-2</v>
      </c>
      <c r="F25" s="429"/>
      <c r="G25" s="17" t="s">
        <v>535</v>
      </c>
      <c r="H25" s="237">
        <f t="shared" si="1"/>
        <v>14</v>
      </c>
    </row>
    <row r="26" spans="1:8">
      <c r="A26" s="237">
        <f t="shared" si="0"/>
        <v>15</v>
      </c>
      <c r="B26" s="19"/>
      <c r="C26" s="239"/>
      <c r="D26" s="239"/>
      <c r="E26" s="253"/>
      <c r="F26" s="24"/>
      <c r="G26" s="17"/>
      <c r="H26" s="237">
        <f t="shared" si="1"/>
        <v>15</v>
      </c>
    </row>
    <row r="27" spans="1:8">
      <c r="A27" s="237">
        <f t="shared" si="0"/>
        <v>16</v>
      </c>
      <c r="B27" s="152" t="s">
        <v>318</v>
      </c>
      <c r="C27" s="254">
        <v>1.0274999999999999E-2</v>
      </c>
      <c r="D27" s="239"/>
      <c r="E27" s="617">
        <f>E25*C27</f>
        <v>3.3075836055087969E-4</v>
      </c>
      <c r="F27" s="225"/>
      <c r="G27" s="17" t="s">
        <v>536</v>
      </c>
      <c r="H27" s="237">
        <f t="shared" si="1"/>
        <v>16</v>
      </c>
    </row>
    <row r="28" spans="1:8">
      <c r="A28" s="237">
        <f t="shared" si="0"/>
        <v>17</v>
      </c>
      <c r="B28" s="19"/>
      <c r="C28" s="239"/>
      <c r="D28" s="239"/>
      <c r="E28" s="618"/>
      <c r="F28" s="32"/>
      <c r="G28" s="17"/>
      <c r="H28" s="237">
        <f t="shared" si="1"/>
        <v>17</v>
      </c>
    </row>
    <row r="29" spans="1:8" ht="16" thickBot="1">
      <c r="A29" s="237">
        <f t="shared" si="0"/>
        <v>18</v>
      </c>
      <c r="B29" s="19" t="s">
        <v>309</v>
      </c>
      <c r="C29" s="239"/>
      <c r="D29" s="239"/>
      <c r="E29" s="619">
        <f>E25+E27</f>
        <v>3.2521353061366422E-2</v>
      </c>
      <c r="F29" s="429" t="s">
        <v>414</v>
      </c>
      <c r="G29" s="17" t="s">
        <v>537</v>
      </c>
      <c r="H29" s="237">
        <f t="shared" si="1"/>
        <v>18</v>
      </c>
    </row>
    <row r="30" spans="1:8" ht="16" thickTop="1">
      <c r="A30" s="237">
        <f t="shared" si="0"/>
        <v>19</v>
      </c>
      <c r="B30" s="152"/>
      <c r="C30" s="328"/>
      <c r="D30" s="328"/>
      <c r="E30" s="239"/>
      <c r="F30" s="19"/>
      <c r="G30" s="19"/>
      <c r="H30" s="237">
        <f t="shared" si="1"/>
        <v>19</v>
      </c>
    </row>
    <row r="31" spans="1:8">
      <c r="A31" s="237">
        <f t="shared" si="0"/>
        <v>20</v>
      </c>
      <c r="B31" s="21" t="s">
        <v>321</v>
      </c>
      <c r="C31" s="255"/>
      <c r="D31" s="255"/>
      <c r="E31" s="328"/>
      <c r="F31" s="152"/>
      <c r="G31" s="19"/>
      <c r="H31" s="237">
        <f t="shared" si="1"/>
        <v>20</v>
      </c>
    </row>
    <row r="32" spans="1:8">
      <c r="A32" s="237">
        <f t="shared" si="0"/>
        <v>21</v>
      </c>
      <c r="B32" s="23" t="s">
        <v>310</v>
      </c>
      <c r="C32" s="248"/>
      <c r="D32" s="248"/>
      <c r="E32" s="133">
        <v>85194</v>
      </c>
      <c r="F32" s="22"/>
      <c r="G32" s="17" t="s">
        <v>108</v>
      </c>
      <c r="H32" s="237">
        <f t="shared" si="1"/>
        <v>21</v>
      </c>
    </row>
    <row r="33" spans="1:10">
      <c r="A33" s="237">
        <f t="shared" si="0"/>
        <v>22</v>
      </c>
      <c r="B33" s="23"/>
      <c r="C33" s="248"/>
      <c r="D33" s="248"/>
      <c r="E33" s="248"/>
      <c r="F33" s="23"/>
      <c r="G33" s="17"/>
      <c r="H33" s="237">
        <f t="shared" si="1"/>
        <v>22</v>
      </c>
    </row>
    <row r="34" spans="1:10">
      <c r="A34" s="237">
        <f t="shared" si="0"/>
        <v>23</v>
      </c>
      <c r="B34" s="23" t="s">
        <v>311</v>
      </c>
      <c r="C34" s="248"/>
      <c r="D34" s="248"/>
      <c r="E34" s="616">
        <f>+E29</f>
        <v>3.2521353061366422E-2</v>
      </c>
      <c r="F34" s="429" t="s">
        <v>414</v>
      </c>
      <c r="G34" s="17" t="s">
        <v>538</v>
      </c>
      <c r="H34" s="237">
        <f t="shared" si="1"/>
        <v>23</v>
      </c>
    </row>
    <row r="35" spans="1:10">
      <c r="A35" s="237">
        <f t="shared" si="0"/>
        <v>24</v>
      </c>
      <c r="B35" s="19"/>
      <c r="C35" s="239"/>
      <c r="D35" s="239"/>
      <c r="E35" s="620"/>
      <c r="F35" s="230"/>
      <c r="G35" s="17"/>
      <c r="H35" s="237">
        <f t="shared" si="1"/>
        <v>24</v>
      </c>
    </row>
    <row r="36" spans="1:10" ht="16" thickBot="1">
      <c r="A36" s="237">
        <f t="shared" si="0"/>
        <v>25</v>
      </c>
      <c r="B36" s="19" t="s">
        <v>322</v>
      </c>
      <c r="C36" s="248"/>
      <c r="D36" s="248"/>
      <c r="E36" s="621">
        <f>E32*E34</f>
        <v>2770.624152710051</v>
      </c>
      <c r="F36" s="429" t="s">
        <v>414</v>
      </c>
      <c r="G36" s="17" t="s">
        <v>539</v>
      </c>
      <c r="H36" s="237">
        <f t="shared" si="1"/>
        <v>25</v>
      </c>
      <c r="J36" s="622"/>
    </row>
    <row r="37" spans="1:10" ht="16" thickTop="1">
      <c r="A37" s="237"/>
      <c r="B37" s="19"/>
      <c r="C37" s="248"/>
      <c r="D37" s="248"/>
      <c r="E37" s="636"/>
      <c r="F37" s="429"/>
      <c r="G37" s="17"/>
      <c r="H37" s="237"/>
      <c r="J37" s="622"/>
    </row>
    <row r="38" spans="1:10">
      <c r="A38" s="237"/>
      <c r="B38" s="19"/>
      <c r="C38" s="23"/>
      <c r="D38" s="23"/>
      <c r="E38" s="246"/>
      <c r="F38" s="231"/>
      <c r="G38" s="17"/>
      <c r="H38" s="237"/>
    </row>
    <row r="39" spans="1:10">
      <c r="A39" s="429" t="s">
        <v>414</v>
      </c>
      <c r="B39" s="5" t="str">
        <f>'Pg4 As Filed App X9 FERC Adj'!B57</f>
        <v>Items in bold have changed due to various FERC Audit adj. compared to Appendix X Cycle 9 filing per ER21-243 and cost adj. incl. in Appendix X Cycle 10 per ER22-139.</v>
      </c>
      <c r="C39" s="19"/>
      <c r="D39" s="19"/>
      <c r="E39" s="295"/>
      <c r="F39" s="295"/>
      <c r="G39" s="152"/>
      <c r="H39" s="386"/>
    </row>
    <row r="40" spans="1:10">
      <c r="A40" s="429"/>
      <c r="B40" s="5"/>
      <c r="C40" s="19"/>
      <c r="D40" s="19"/>
      <c r="E40" s="295"/>
      <c r="F40" s="295"/>
      <c r="G40" s="152"/>
      <c r="H40" s="386"/>
    </row>
    <row r="41" spans="1:10">
      <c r="A41" s="429"/>
      <c r="B41" s="5"/>
      <c r="C41" s="19"/>
      <c r="D41" s="19"/>
      <c r="E41" s="295"/>
      <c r="F41" s="295"/>
      <c r="G41" s="152"/>
      <c r="H41" s="386"/>
    </row>
    <row r="42" spans="1:10">
      <c r="A42" s="328"/>
      <c r="B42" s="800" t="str">
        <f>B3</f>
        <v>SAN DIEGO GAS &amp; ELECTRIC COMPANY</v>
      </c>
      <c r="C42" s="800"/>
      <c r="D42" s="800"/>
      <c r="E42" s="800"/>
      <c r="F42" s="800"/>
      <c r="G42" s="800"/>
      <c r="H42" s="386"/>
    </row>
    <row r="43" spans="1:10">
      <c r="B43" s="800" t="str">
        <f>B4</f>
        <v>CITIZENS' SHARE OF THE BORDER EAST LINE</v>
      </c>
      <c r="C43" s="800"/>
      <c r="D43" s="800"/>
      <c r="E43" s="800"/>
      <c r="F43" s="800"/>
      <c r="G43" s="800"/>
      <c r="H43" s="241"/>
    </row>
    <row r="44" spans="1:10">
      <c r="B44" s="801" t="str">
        <f>B5</f>
        <v xml:space="preserve">Section 2 - Non-Direct Expense Cost Component </v>
      </c>
      <c r="C44" s="801"/>
      <c r="D44" s="801"/>
      <c r="E44" s="801"/>
      <c r="F44" s="801"/>
      <c r="G44" s="801"/>
      <c r="H44" s="239"/>
    </row>
    <row r="45" spans="1:10">
      <c r="B45" s="802" t="str">
        <f>B6</f>
        <v>Base Period &amp; True-Up Period 12 - Months Ending December 31, 2019</v>
      </c>
      <c r="C45" s="802"/>
      <c r="D45" s="802"/>
      <c r="E45" s="802"/>
      <c r="F45" s="802"/>
      <c r="G45" s="802"/>
      <c r="H45" s="239"/>
    </row>
    <row r="46" spans="1:10">
      <c r="B46" s="803" t="str">
        <f>B7</f>
        <v>($1,000)</v>
      </c>
      <c r="C46" s="797"/>
      <c r="D46" s="797"/>
      <c r="E46" s="797"/>
      <c r="F46" s="797"/>
      <c r="G46" s="797"/>
      <c r="H46" s="59"/>
    </row>
    <row r="47" spans="1:10">
      <c r="A47" s="238"/>
      <c r="B47" s="19"/>
      <c r="C47" s="19"/>
      <c r="D47" s="19"/>
      <c r="E47" s="19"/>
      <c r="F47" s="19"/>
      <c r="G47" s="19"/>
      <c r="H47" s="386"/>
    </row>
    <row r="48" spans="1:10">
      <c r="A48" s="237" t="s">
        <v>2</v>
      </c>
      <c r="B48" s="19"/>
      <c r="C48" s="19"/>
      <c r="D48" s="19"/>
      <c r="E48" s="18"/>
      <c r="F48" s="18"/>
      <c r="G48" s="19"/>
      <c r="H48" s="237" t="s">
        <v>2</v>
      </c>
    </row>
    <row r="49" spans="1:10">
      <c r="A49" s="237" t="s">
        <v>14</v>
      </c>
      <c r="B49" s="19"/>
      <c r="C49" s="19"/>
      <c r="D49" s="19"/>
      <c r="E49" s="613" t="s">
        <v>21</v>
      </c>
      <c r="F49" s="17"/>
      <c r="G49" s="613" t="s">
        <v>6</v>
      </c>
      <c r="H49" s="237" t="s">
        <v>14</v>
      </c>
    </row>
    <row r="50" spans="1:10">
      <c r="A50" s="237"/>
      <c r="B50" s="19"/>
      <c r="C50" s="19"/>
      <c r="D50" s="19"/>
      <c r="E50" s="18"/>
      <c r="F50" s="18"/>
      <c r="G50" s="19"/>
      <c r="H50" s="237"/>
    </row>
    <row r="51" spans="1:10">
      <c r="A51" s="237">
        <v>1</v>
      </c>
      <c r="B51" s="25" t="s">
        <v>294</v>
      </c>
      <c r="C51" s="25"/>
      <c r="D51" s="25"/>
      <c r="E51" s="634">
        <v>5082157.5370291919</v>
      </c>
      <c r="F51" s="429" t="s">
        <v>414</v>
      </c>
      <c r="G51" s="17" t="s">
        <v>590</v>
      </c>
      <c r="H51" s="237">
        <f>A51</f>
        <v>1</v>
      </c>
    </row>
    <row r="52" spans="1:10">
      <c r="A52" s="237">
        <f>A51+1</f>
        <v>2</v>
      </c>
      <c r="B52" s="19"/>
      <c r="C52" s="19"/>
      <c r="D52" s="19"/>
      <c r="E52" s="236"/>
      <c r="F52" s="18"/>
      <c r="G52" s="19"/>
      <c r="H52" s="237">
        <f>H51+1</f>
        <v>2</v>
      </c>
    </row>
    <row r="53" spans="1:10">
      <c r="A53" s="237">
        <f t="shared" ref="A53:A101" si="2">A52+1</f>
        <v>3</v>
      </c>
      <c r="B53" s="21" t="s">
        <v>342</v>
      </c>
      <c r="C53" s="21"/>
      <c r="D53" s="21"/>
      <c r="E53" s="256"/>
      <c r="F53" s="26"/>
      <c r="G53" s="19"/>
      <c r="H53" s="237">
        <f t="shared" ref="H53:H101" si="3">H52+1</f>
        <v>3</v>
      </c>
    </row>
    <row r="54" spans="1:10">
      <c r="A54" s="237">
        <f t="shared" si="2"/>
        <v>4</v>
      </c>
      <c r="B54" s="23" t="s">
        <v>302</v>
      </c>
      <c r="C54" s="23"/>
      <c r="D54" s="23"/>
      <c r="E54" s="635">
        <v>42656.532679999997</v>
      </c>
      <c r="F54" s="429" t="s">
        <v>414</v>
      </c>
      <c r="G54" s="17" t="s">
        <v>591</v>
      </c>
      <c r="H54" s="237">
        <f t="shared" si="3"/>
        <v>4</v>
      </c>
      <c r="J54" s="297"/>
    </row>
    <row r="55" spans="1:10">
      <c r="A55" s="237">
        <f t="shared" si="2"/>
        <v>5</v>
      </c>
      <c r="B55" s="23"/>
      <c r="C55" s="23"/>
      <c r="D55" s="23"/>
      <c r="E55" s="144"/>
      <c r="F55" s="27"/>
      <c r="G55" s="17"/>
      <c r="H55" s="237">
        <f t="shared" si="3"/>
        <v>5</v>
      </c>
      <c r="J55" s="297"/>
    </row>
    <row r="56" spans="1:10">
      <c r="A56" s="237">
        <f t="shared" si="2"/>
        <v>6</v>
      </c>
      <c r="B56" s="23" t="s">
        <v>303</v>
      </c>
      <c r="C56" s="19"/>
      <c r="D56" s="19"/>
      <c r="E56" s="623">
        <f>E54/E51</f>
        <v>8.3933904781974059E-3</v>
      </c>
      <c r="F56" s="429"/>
      <c r="G56" s="17" t="s">
        <v>540</v>
      </c>
      <c r="H56" s="237">
        <f t="shared" si="3"/>
        <v>6</v>
      </c>
      <c r="J56" s="297"/>
    </row>
    <row r="57" spans="1:10">
      <c r="A57" s="237">
        <f t="shared" si="2"/>
        <v>7</v>
      </c>
      <c r="B57" s="23"/>
      <c r="C57" s="23"/>
      <c r="D57" s="23"/>
      <c r="E57" s="298"/>
      <c r="F57" s="299"/>
      <c r="G57" s="17"/>
      <c r="H57" s="237">
        <f t="shared" si="3"/>
        <v>7</v>
      </c>
    </row>
    <row r="58" spans="1:10">
      <c r="A58" s="237">
        <f t="shared" si="2"/>
        <v>8</v>
      </c>
      <c r="B58" s="21" t="s">
        <v>343</v>
      </c>
      <c r="C58" s="21"/>
      <c r="D58" s="21"/>
      <c r="E58" s="300"/>
      <c r="F58" s="301"/>
      <c r="G58" s="20"/>
      <c r="H58" s="237">
        <f t="shared" si="3"/>
        <v>8</v>
      </c>
    </row>
    <row r="59" spans="1:10">
      <c r="A59" s="237">
        <f t="shared" si="2"/>
        <v>9</v>
      </c>
      <c r="B59" s="23" t="s">
        <v>323</v>
      </c>
      <c r="C59" s="23"/>
      <c r="D59" s="23"/>
      <c r="E59" s="624">
        <v>40283.223409515369</v>
      </c>
      <c r="F59" s="429" t="s">
        <v>414</v>
      </c>
      <c r="G59" s="17" t="s">
        <v>592</v>
      </c>
      <c r="H59" s="237">
        <f t="shared" si="3"/>
        <v>9</v>
      </c>
    </row>
    <row r="60" spans="1:10">
      <c r="A60" s="237">
        <f t="shared" si="2"/>
        <v>10</v>
      </c>
      <c r="B60" s="19"/>
      <c r="C60" s="19"/>
      <c r="D60" s="19"/>
      <c r="E60" s="300"/>
      <c r="F60" s="301"/>
      <c r="G60" s="17"/>
      <c r="H60" s="237">
        <f t="shared" si="3"/>
        <v>10</v>
      </c>
    </row>
    <row r="61" spans="1:10">
      <c r="A61" s="237">
        <f t="shared" si="2"/>
        <v>11</v>
      </c>
      <c r="B61" s="244" t="s">
        <v>109</v>
      </c>
      <c r="C61" s="20"/>
      <c r="D61" s="20"/>
      <c r="E61" s="625">
        <f>E59/E51</f>
        <v>7.9264019495671103E-3</v>
      </c>
      <c r="F61" s="429" t="s">
        <v>414</v>
      </c>
      <c r="G61" s="17" t="s">
        <v>541</v>
      </c>
      <c r="H61" s="237">
        <f t="shared" si="3"/>
        <v>11</v>
      </c>
    </row>
    <row r="62" spans="1:10">
      <c r="A62" s="237">
        <f t="shared" si="2"/>
        <v>12</v>
      </c>
      <c r="B62" s="20"/>
      <c r="C62" s="20"/>
      <c r="D62" s="20"/>
      <c r="E62" s="258"/>
      <c r="F62" s="28"/>
      <c r="G62" s="17"/>
      <c r="H62" s="237">
        <f t="shared" si="3"/>
        <v>12</v>
      </c>
    </row>
    <row r="63" spans="1:10">
      <c r="A63" s="237">
        <f t="shared" si="2"/>
        <v>13</v>
      </c>
      <c r="B63" s="21" t="s">
        <v>344</v>
      </c>
      <c r="C63" s="20"/>
      <c r="D63" s="20"/>
      <c r="E63" s="258"/>
      <c r="F63" s="28"/>
      <c r="G63" s="17"/>
      <c r="H63" s="237">
        <f t="shared" si="3"/>
        <v>13</v>
      </c>
    </row>
    <row r="64" spans="1:10">
      <c r="A64" s="237">
        <f t="shared" si="2"/>
        <v>14</v>
      </c>
      <c r="B64" s="244" t="s">
        <v>305</v>
      </c>
      <c r="C64" s="20"/>
      <c r="D64" s="20"/>
      <c r="E64" s="624">
        <v>50166.388523253969</v>
      </c>
      <c r="F64" s="429" t="s">
        <v>414</v>
      </c>
      <c r="G64" s="17" t="s">
        <v>593</v>
      </c>
      <c r="H64" s="237">
        <f t="shared" si="3"/>
        <v>14</v>
      </c>
    </row>
    <row r="65" spans="1:8">
      <c r="A65" s="237">
        <f t="shared" si="2"/>
        <v>15</v>
      </c>
      <c r="B65" s="20"/>
      <c r="C65" s="20"/>
      <c r="D65" s="20"/>
      <c r="E65" s="300"/>
      <c r="F65" s="28"/>
      <c r="G65" s="17"/>
      <c r="H65" s="237">
        <f t="shared" si="3"/>
        <v>15</v>
      </c>
    </row>
    <row r="66" spans="1:8">
      <c r="A66" s="237">
        <f t="shared" si="2"/>
        <v>16</v>
      </c>
      <c r="B66" s="244" t="s">
        <v>348</v>
      </c>
      <c r="C66" s="20"/>
      <c r="D66" s="20"/>
      <c r="E66" s="257">
        <f>E64/E51</f>
        <v>9.8710809646760881E-3</v>
      </c>
      <c r="F66" s="28"/>
      <c r="G66" s="17" t="s">
        <v>542</v>
      </c>
      <c r="H66" s="237">
        <f t="shared" si="3"/>
        <v>16</v>
      </c>
    </row>
    <row r="67" spans="1:8">
      <c r="A67" s="237">
        <f t="shared" si="2"/>
        <v>17</v>
      </c>
      <c r="B67" s="20"/>
      <c r="C67" s="20"/>
      <c r="D67" s="20"/>
      <c r="E67" s="258"/>
      <c r="F67" s="28"/>
      <c r="G67" s="17"/>
      <c r="H67" s="237">
        <f t="shared" si="3"/>
        <v>17</v>
      </c>
    </row>
    <row r="68" spans="1:8">
      <c r="A68" s="237">
        <f t="shared" si="2"/>
        <v>18</v>
      </c>
      <c r="B68" s="21" t="s">
        <v>345</v>
      </c>
      <c r="C68" s="21"/>
      <c r="D68" s="21"/>
      <c r="E68" s="258"/>
      <c r="F68" s="28"/>
      <c r="G68" s="17"/>
      <c r="H68" s="237">
        <f t="shared" si="3"/>
        <v>18</v>
      </c>
    </row>
    <row r="69" spans="1:8">
      <c r="A69" s="237">
        <f t="shared" si="2"/>
        <v>19</v>
      </c>
      <c r="B69" s="23" t="s">
        <v>306</v>
      </c>
      <c r="C69" s="23"/>
      <c r="D69" s="23"/>
      <c r="E69" s="626">
        <v>1383.5554240905337</v>
      </c>
      <c r="F69" s="18"/>
      <c r="G69" s="17" t="s">
        <v>543</v>
      </c>
      <c r="H69" s="237">
        <f t="shared" si="3"/>
        <v>19</v>
      </c>
    </row>
    <row r="70" spans="1:8">
      <c r="A70" s="237">
        <f t="shared" si="2"/>
        <v>20</v>
      </c>
      <c r="B70" s="20"/>
      <c r="C70" s="20"/>
      <c r="D70" s="20"/>
      <c r="E70" s="258"/>
      <c r="F70" s="28"/>
      <c r="G70" s="17"/>
      <c r="H70" s="237">
        <f t="shared" si="3"/>
        <v>20</v>
      </c>
    </row>
    <row r="71" spans="1:8">
      <c r="A71" s="237">
        <f t="shared" si="2"/>
        <v>21</v>
      </c>
      <c r="B71" s="244" t="s">
        <v>110</v>
      </c>
      <c r="C71" s="20"/>
      <c r="D71" s="20"/>
      <c r="E71" s="257">
        <f>E69/E51</f>
        <v>2.7223780727177145E-4</v>
      </c>
      <c r="F71" s="37"/>
      <c r="G71" s="17" t="s">
        <v>544</v>
      </c>
      <c r="H71" s="237">
        <f t="shared" si="3"/>
        <v>21</v>
      </c>
    </row>
    <row r="72" spans="1:8">
      <c r="A72" s="237">
        <f t="shared" si="2"/>
        <v>22</v>
      </c>
      <c r="B72" s="20"/>
      <c r="C72" s="20"/>
      <c r="D72" s="20"/>
      <c r="E72" s="258"/>
      <c r="F72" s="28"/>
      <c r="G72" s="17"/>
      <c r="H72" s="237">
        <f t="shared" si="3"/>
        <v>22</v>
      </c>
    </row>
    <row r="73" spans="1:8">
      <c r="A73" s="237">
        <f t="shared" si="2"/>
        <v>23</v>
      </c>
      <c r="B73" s="21" t="s">
        <v>346</v>
      </c>
      <c r="C73" s="21"/>
      <c r="D73" s="21"/>
      <c r="E73" s="259"/>
      <c r="F73" s="29"/>
      <c r="G73" s="17"/>
      <c r="H73" s="237">
        <f t="shared" si="3"/>
        <v>23</v>
      </c>
    </row>
    <row r="74" spans="1:8">
      <c r="A74" s="237">
        <f t="shared" si="2"/>
        <v>24</v>
      </c>
      <c r="B74" s="245" t="s">
        <v>111</v>
      </c>
      <c r="C74" s="19"/>
      <c r="D74" s="19"/>
      <c r="E74" s="259"/>
      <c r="F74" s="29"/>
      <c r="G74" s="17"/>
      <c r="H74" s="237">
        <f t="shared" si="3"/>
        <v>24</v>
      </c>
    </row>
    <row r="75" spans="1:8">
      <c r="A75" s="237">
        <f t="shared" si="2"/>
        <v>25</v>
      </c>
      <c r="B75" s="23" t="s">
        <v>241</v>
      </c>
      <c r="C75" s="23"/>
      <c r="D75" s="23"/>
      <c r="E75" s="637">
        <v>50898.250606495341</v>
      </c>
      <c r="F75" s="429" t="s">
        <v>414</v>
      </c>
      <c r="G75" s="17" t="s">
        <v>594</v>
      </c>
      <c r="H75" s="237">
        <f t="shared" si="3"/>
        <v>25</v>
      </c>
    </row>
    <row r="76" spans="1:8">
      <c r="A76" s="237">
        <f t="shared" si="2"/>
        <v>26</v>
      </c>
      <c r="B76" s="23" t="s">
        <v>242</v>
      </c>
      <c r="C76" s="23"/>
      <c r="D76" s="23"/>
      <c r="E76" s="627">
        <v>25494.360114886444</v>
      </c>
      <c r="F76" s="429" t="s">
        <v>414</v>
      </c>
      <c r="G76" s="17" t="s">
        <v>595</v>
      </c>
      <c r="H76" s="237">
        <f t="shared" si="3"/>
        <v>26</v>
      </c>
    </row>
    <row r="77" spans="1:8">
      <c r="A77" s="237">
        <f t="shared" si="2"/>
        <v>27</v>
      </c>
      <c r="B77" s="23" t="s">
        <v>243</v>
      </c>
      <c r="C77" s="23"/>
      <c r="D77" s="23"/>
      <c r="E77" s="627">
        <v>10367.469511189422</v>
      </c>
      <c r="F77" s="429" t="s">
        <v>414</v>
      </c>
      <c r="G77" s="17" t="s">
        <v>596</v>
      </c>
      <c r="H77" s="237">
        <f t="shared" si="3"/>
        <v>27</v>
      </c>
    </row>
    <row r="78" spans="1:8">
      <c r="A78" s="237">
        <f t="shared" si="2"/>
        <v>28</v>
      </c>
      <c r="B78" s="23" t="s">
        <v>112</v>
      </c>
      <c r="C78" s="19"/>
      <c r="D78" s="19"/>
      <c r="E78" s="628">
        <f>SUM(E75:E77)</f>
        <v>86760.080232571214</v>
      </c>
      <c r="F78" s="429" t="s">
        <v>414</v>
      </c>
      <c r="G78" s="17" t="s">
        <v>545</v>
      </c>
      <c r="H78" s="237">
        <f t="shared" si="3"/>
        <v>28</v>
      </c>
    </row>
    <row r="79" spans="1:8">
      <c r="A79" s="237">
        <f t="shared" si="2"/>
        <v>29</v>
      </c>
      <c r="B79" s="19"/>
      <c r="C79" s="19"/>
      <c r="D79" s="19"/>
      <c r="E79" s="262"/>
      <c r="F79" s="30"/>
      <c r="G79" s="17"/>
      <c r="H79" s="237">
        <f t="shared" si="3"/>
        <v>29</v>
      </c>
    </row>
    <row r="80" spans="1:8">
      <c r="A80" s="237">
        <f t="shared" si="2"/>
        <v>30</v>
      </c>
      <c r="B80" s="23" t="s">
        <v>316</v>
      </c>
      <c r="C80" s="23"/>
      <c r="D80" s="23"/>
      <c r="E80" s="705">
        <f>'Pg11 As Filed Stmt AV FERC Adj'!G111</f>
        <v>0.10293034892929154</v>
      </c>
      <c r="F80" s="429" t="s">
        <v>414</v>
      </c>
      <c r="G80" s="17" t="s">
        <v>589</v>
      </c>
      <c r="H80" s="237">
        <f t="shared" si="3"/>
        <v>30</v>
      </c>
    </row>
    <row r="81" spans="1:8">
      <c r="A81" s="237">
        <f t="shared" si="2"/>
        <v>31</v>
      </c>
      <c r="B81" s="19"/>
      <c r="C81" s="19"/>
      <c r="D81" s="19"/>
      <c r="E81" s="262"/>
      <c r="F81" s="30"/>
      <c r="G81" s="17"/>
      <c r="H81" s="237">
        <f t="shared" si="3"/>
        <v>31</v>
      </c>
    </row>
    <row r="82" spans="1:8">
      <c r="A82" s="237">
        <f t="shared" si="2"/>
        <v>32</v>
      </c>
      <c r="B82" s="23" t="s">
        <v>113</v>
      </c>
      <c r="C82" s="19"/>
      <c r="D82" s="19"/>
      <c r="E82" s="264">
        <f>E78*E80</f>
        <v>8930.2453314718841</v>
      </c>
      <c r="F82" s="429"/>
      <c r="G82" s="17" t="s">
        <v>546</v>
      </c>
      <c r="H82" s="237">
        <f t="shared" si="3"/>
        <v>32</v>
      </c>
    </row>
    <row r="83" spans="1:8">
      <c r="A83" s="237">
        <f t="shared" si="2"/>
        <v>33</v>
      </c>
      <c r="B83" s="19"/>
      <c r="C83" s="19"/>
      <c r="D83" s="19"/>
      <c r="E83" s="262"/>
      <c r="F83" s="30"/>
      <c r="G83" s="17"/>
      <c r="H83" s="237">
        <f t="shared" si="3"/>
        <v>33</v>
      </c>
    </row>
    <row r="84" spans="1:8">
      <c r="A84" s="237">
        <f t="shared" si="2"/>
        <v>34</v>
      </c>
      <c r="B84" s="23" t="s">
        <v>114</v>
      </c>
      <c r="C84" s="19"/>
      <c r="D84" s="19"/>
      <c r="E84" s="257">
        <f>E82/E51</f>
        <v>1.7571760155809962E-3</v>
      </c>
      <c r="F84" s="37"/>
      <c r="G84" s="17" t="s">
        <v>547</v>
      </c>
      <c r="H84" s="237">
        <f t="shared" si="3"/>
        <v>34</v>
      </c>
    </row>
    <row r="85" spans="1:8">
      <c r="A85" s="237">
        <f t="shared" si="2"/>
        <v>35</v>
      </c>
      <c r="B85" s="23"/>
      <c r="C85" s="19"/>
      <c r="D85" s="19"/>
      <c r="E85" s="243"/>
      <c r="F85" s="37"/>
      <c r="G85" s="17"/>
      <c r="H85" s="237">
        <f t="shared" si="3"/>
        <v>35</v>
      </c>
    </row>
    <row r="86" spans="1:8">
      <c r="A86" s="237">
        <f t="shared" si="2"/>
        <v>36</v>
      </c>
      <c r="B86" s="21" t="s">
        <v>347</v>
      </c>
      <c r="C86" s="325"/>
      <c r="D86" s="325"/>
      <c r="E86" s="630"/>
      <c r="F86" s="630"/>
      <c r="G86" s="630"/>
      <c r="H86" s="237">
        <f t="shared" si="3"/>
        <v>36</v>
      </c>
    </row>
    <row r="87" spans="1:8">
      <c r="A87" s="237">
        <f t="shared" si="2"/>
        <v>37</v>
      </c>
      <c r="B87" s="23" t="s">
        <v>313</v>
      </c>
      <c r="C87" s="325"/>
      <c r="D87" s="325"/>
      <c r="E87" s="487">
        <v>26244.57204640234</v>
      </c>
      <c r="F87" s="429" t="s">
        <v>414</v>
      </c>
      <c r="G87" s="17" t="s">
        <v>597</v>
      </c>
      <c r="H87" s="237">
        <f t="shared" si="3"/>
        <v>37</v>
      </c>
    </row>
    <row r="88" spans="1:8">
      <c r="A88" s="237">
        <f t="shared" si="2"/>
        <v>38</v>
      </c>
      <c r="B88" s="21"/>
      <c r="C88" s="325"/>
      <c r="D88" s="325"/>
      <c r="E88" s="638"/>
      <c r="F88" s="630"/>
      <c r="G88" s="630"/>
      <c r="H88" s="237">
        <f t="shared" si="3"/>
        <v>38</v>
      </c>
    </row>
    <row r="89" spans="1:8">
      <c r="A89" s="237">
        <f t="shared" si="2"/>
        <v>39</v>
      </c>
      <c r="B89" s="23" t="s">
        <v>312</v>
      </c>
      <c r="C89" s="325"/>
      <c r="D89" s="325"/>
      <c r="E89" s="639">
        <v>56812.71055350692</v>
      </c>
      <c r="F89" s="429" t="s">
        <v>414</v>
      </c>
      <c r="G89" s="17" t="s">
        <v>598</v>
      </c>
      <c r="H89" s="237">
        <f t="shared" si="3"/>
        <v>39</v>
      </c>
    </row>
    <row r="90" spans="1:8" ht="18">
      <c r="A90" s="237">
        <f t="shared" si="2"/>
        <v>40</v>
      </c>
      <c r="B90" s="325"/>
      <c r="C90" s="327"/>
      <c r="D90" s="327"/>
      <c r="E90" s="381"/>
      <c r="F90" s="330"/>
      <c r="G90" s="325"/>
      <c r="H90" s="237">
        <f t="shared" si="3"/>
        <v>40</v>
      </c>
    </row>
    <row r="91" spans="1:8">
      <c r="A91" s="237">
        <f t="shared" si="2"/>
        <v>41</v>
      </c>
      <c r="B91" s="23" t="s">
        <v>314</v>
      </c>
      <c r="C91" s="327"/>
      <c r="D91" s="327"/>
      <c r="E91" s="640">
        <f>E87+E89</f>
        <v>83057.28259990926</v>
      </c>
      <c r="F91" s="429" t="s">
        <v>414</v>
      </c>
      <c r="G91" s="17" t="s">
        <v>548</v>
      </c>
      <c r="H91" s="237">
        <f t="shared" si="3"/>
        <v>41</v>
      </c>
    </row>
    <row r="92" spans="1:8">
      <c r="A92" s="237">
        <f t="shared" si="2"/>
        <v>42</v>
      </c>
      <c r="B92" s="324"/>
      <c r="C92" s="327"/>
      <c r="D92" s="327"/>
      <c r="E92" s="383"/>
      <c r="F92" s="329"/>
      <c r="G92" s="323"/>
      <c r="H92" s="237">
        <f t="shared" si="3"/>
        <v>42</v>
      </c>
    </row>
    <row r="93" spans="1:8">
      <c r="A93" s="237">
        <f t="shared" si="2"/>
        <v>43</v>
      </c>
      <c r="B93" s="23" t="s">
        <v>316</v>
      </c>
      <c r="C93" s="327"/>
      <c r="D93" s="327"/>
      <c r="E93" s="706">
        <f>E80</f>
        <v>0.10293034892929154</v>
      </c>
      <c r="F93" s="429" t="s">
        <v>414</v>
      </c>
      <c r="G93" s="17" t="s">
        <v>549</v>
      </c>
      <c r="H93" s="237">
        <f t="shared" si="3"/>
        <v>43</v>
      </c>
    </row>
    <row r="94" spans="1:8">
      <c r="A94" s="237">
        <f t="shared" si="2"/>
        <v>44</v>
      </c>
      <c r="B94" s="325"/>
      <c r="C94" s="327"/>
      <c r="D94" s="327"/>
      <c r="E94" s="331"/>
      <c r="F94" s="332"/>
      <c r="G94" s="325"/>
      <c r="H94" s="237">
        <f t="shared" si="3"/>
        <v>44</v>
      </c>
    </row>
    <row r="95" spans="1:8">
      <c r="A95" s="237">
        <f t="shared" si="2"/>
        <v>45</v>
      </c>
      <c r="B95" s="23" t="s">
        <v>324</v>
      </c>
      <c r="C95" s="327"/>
      <c r="D95" s="327"/>
      <c r="E95" s="641">
        <f>E91*E93</f>
        <v>8549.115079127434</v>
      </c>
      <c r="F95" s="429" t="s">
        <v>414</v>
      </c>
      <c r="G95" s="17" t="s">
        <v>550</v>
      </c>
      <c r="H95" s="237">
        <f t="shared" si="3"/>
        <v>45</v>
      </c>
    </row>
    <row r="96" spans="1:8">
      <c r="A96" s="237">
        <f t="shared" si="2"/>
        <v>46</v>
      </c>
      <c r="B96" s="324"/>
      <c r="C96" s="327"/>
      <c r="D96" s="327"/>
      <c r="E96" s="333"/>
      <c r="F96" s="334"/>
      <c r="G96" s="323"/>
      <c r="H96" s="237">
        <f t="shared" si="3"/>
        <v>46</v>
      </c>
    </row>
    <row r="97" spans="1:9">
      <c r="A97" s="237">
        <f t="shared" si="2"/>
        <v>47</v>
      </c>
      <c r="B97" s="23" t="s">
        <v>315</v>
      </c>
      <c r="C97" s="327"/>
      <c r="D97" s="327"/>
      <c r="E97" s="642">
        <v>11628.613032742454</v>
      </c>
      <c r="F97" s="429" t="s">
        <v>414</v>
      </c>
      <c r="G97" s="17" t="s">
        <v>599</v>
      </c>
      <c r="H97" s="237">
        <f t="shared" si="3"/>
        <v>47</v>
      </c>
      <c r="I97" s="327"/>
    </row>
    <row r="98" spans="1:9">
      <c r="A98" s="237">
        <f t="shared" si="2"/>
        <v>48</v>
      </c>
      <c r="B98" s="23"/>
      <c r="C98" s="327"/>
      <c r="D98" s="327"/>
      <c r="E98" s="285"/>
      <c r="F98" s="334"/>
      <c r="G98" s="17"/>
      <c r="H98" s="237">
        <f t="shared" si="3"/>
        <v>48</v>
      </c>
    </row>
    <row r="99" spans="1:9">
      <c r="A99" s="237">
        <f t="shared" si="2"/>
        <v>49</v>
      </c>
      <c r="B99" s="23" t="s">
        <v>371</v>
      </c>
      <c r="C99" s="327"/>
      <c r="D99" s="327"/>
      <c r="E99" s="643">
        <f>E95+E97</f>
        <v>20177.728111869888</v>
      </c>
      <c r="F99" s="429" t="s">
        <v>414</v>
      </c>
      <c r="G99" s="17" t="s">
        <v>551</v>
      </c>
      <c r="H99" s="237">
        <f t="shared" si="3"/>
        <v>49</v>
      </c>
    </row>
    <row r="100" spans="1:9">
      <c r="A100" s="237">
        <f t="shared" si="2"/>
        <v>50</v>
      </c>
      <c r="B100" s="325"/>
      <c r="C100" s="327"/>
      <c r="D100" s="327"/>
      <c r="E100" s="339"/>
      <c r="F100" s="325"/>
      <c r="G100" s="325"/>
      <c r="H100" s="237">
        <f t="shared" si="3"/>
        <v>50</v>
      </c>
    </row>
    <row r="101" spans="1:9" ht="16" thickBot="1">
      <c r="A101" s="237">
        <f t="shared" si="2"/>
        <v>51</v>
      </c>
      <c r="B101" s="23" t="s">
        <v>378</v>
      </c>
      <c r="C101" s="327"/>
      <c r="D101" s="327"/>
      <c r="E101" s="644">
        <f>E99/E51</f>
        <v>3.9703074855221643E-3</v>
      </c>
      <c r="F101" s="429" t="s">
        <v>414</v>
      </c>
      <c r="G101" s="17" t="s">
        <v>552</v>
      </c>
      <c r="H101" s="237">
        <f t="shared" si="3"/>
        <v>51</v>
      </c>
    </row>
    <row r="102" spans="1:9" ht="16" thickTop="1">
      <c r="A102" s="239"/>
    </row>
    <row r="103" spans="1:9">
      <c r="A103" s="239"/>
    </row>
    <row r="104" spans="1:9">
      <c r="A104" s="429" t="s">
        <v>414</v>
      </c>
      <c r="B104" s="5" t="str">
        <f>B39</f>
        <v>Items in bold have changed due to various FERC Audit adj. compared to Appendix X Cycle 9 filing per ER21-243 and cost adj. incl. in Appendix X Cycle 10 per ER22-139.</v>
      </c>
    </row>
    <row r="105" spans="1:9">
      <c r="A105" s="239"/>
      <c r="B105" s="5"/>
    </row>
    <row r="106" spans="1:9">
      <c r="A106" s="239"/>
    </row>
    <row r="107" spans="1:9">
      <c r="A107" s="239"/>
    </row>
    <row r="108" spans="1:9">
      <c r="A108" s="239"/>
    </row>
    <row r="109" spans="1:9">
      <c r="A109" s="239"/>
    </row>
    <row r="110" spans="1:9">
      <c r="A110" s="239"/>
    </row>
    <row r="111" spans="1:9">
      <c r="A111" s="239"/>
    </row>
    <row r="112" spans="1:9">
      <c r="A112" s="239"/>
    </row>
    <row r="113" spans="1:1">
      <c r="A113" s="239"/>
    </row>
    <row r="114" spans="1:1">
      <c r="A114" s="239"/>
    </row>
    <row r="115" spans="1:1">
      <c r="A115" s="239"/>
    </row>
    <row r="116" spans="1:1">
      <c r="A116" s="239"/>
    </row>
    <row r="117" spans="1:1">
      <c r="A117" s="239"/>
    </row>
    <row r="118" spans="1:1">
      <c r="A118" s="239"/>
    </row>
    <row r="119" spans="1:1">
      <c r="A119" s="239"/>
    </row>
    <row r="120" spans="1:1">
      <c r="A120" s="239"/>
    </row>
    <row r="121" spans="1:1">
      <c r="A121" s="239"/>
    </row>
    <row r="122" spans="1:1">
      <c r="A122" s="239"/>
    </row>
    <row r="123" spans="1:1">
      <c r="A123" s="239"/>
    </row>
    <row r="124" spans="1:1">
      <c r="A124" s="239"/>
    </row>
    <row r="125" spans="1:1">
      <c r="A125" s="239"/>
    </row>
    <row r="126" spans="1:1">
      <c r="A126" s="239"/>
    </row>
    <row r="127" spans="1:1">
      <c r="A127" s="239"/>
    </row>
    <row r="128" spans="1:1">
      <c r="A128" s="239"/>
    </row>
    <row r="129" spans="1:1">
      <c r="A129" s="239"/>
    </row>
    <row r="130" spans="1:1">
      <c r="A130" s="239"/>
    </row>
    <row r="131" spans="1:1">
      <c r="A131" s="239"/>
    </row>
    <row r="132" spans="1:1">
      <c r="A132" s="239"/>
    </row>
    <row r="133" spans="1:1">
      <c r="A133" s="239"/>
    </row>
    <row r="134" spans="1:1">
      <c r="A134" s="239"/>
    </row>
    <row r="135" spans="1:1">
      <c r="A135" s="239"/>
    </row>
    <row r="136" spans="1:1">
      <c r="A136" s="239"/>
    </row>
    <row r="137" spans="1:1">
      <c r="A137" s="239"/>
    </row>
    <row r="138" spans="1:1">
      <c r="A138" s="239"/>
    </row>
    <row r="139" spans="1:1">
      <c r="A139" s="239"/>
    </row>
    <row r="140" spans="1:1">
      <c r="A140" s="239"/>
    </row>
    <row r="141" spans="1:1">
      <c r="A141" s="239"/>
    </row>
    <row r="142" spans="1:1">
      <c r="A142" s="239"/>
    </row>
    <row r="143" spans="1:1">
      <c r="A143" s="239"/>
    </row>
    <row r="144" spans="1:1">
      <c r="A144" s="239"/>
    </row>
    <row r="145" spans="1:6">
      <c r="A145" s="239"/>
    </row>
    <row r="146" spans="1:6">
      <c r="A146" s="239"/>
    </row>
    <row r="147" spans="1:6">
      <c r="A147" s="239"/>
    </row>
    <row r="148" spans="1:6">
      <c r="A148" s="239"/>
    </row>
    <row r="149" spans="1:6">
      <c r="A149" s="239"/>
    </row>
    <row r="150" spans="1:6">
      <c r="A150" s="239"/>
    </row>
    <row r="151" spans="1:6">
      <c r="A151" s="239"/>
    </row>
    <row r="152" spans="1:6">
      <c r="A152" s="239"/>
    </row>
    <row r="153" spans="1:6">
      <c r="A153" s="239"/>
    </row>
    <row r="154" spans="1:6">
      <c r="A154" s="239"/>
    </row>
    <row r="155" spans="1:6">
      <c r="A155" s="239"/>
    </row>
    <row r="156" spans="1:6">
      <c r="A156" s="239"/>
    </row>
    <row r="157" spans="1:6">
      <c r="A157" s="239"/>
      <c r="B157" s="152"/>
      <c r="C157" s="152"/>
      <c r="D157" s="152"/>
      <c r="E157" s="152"/>
      <c r="F157" s="152"/>
    </row>
    <row r="158" spans="1:6">
      <c r="A158" s="239"/>
      <c r="B158" s="152"/>
      <c r="C158" s="152"/>
      <c r="D158" s="152"/>
      <c r="E158" s="152"/>
      <c r="F158" s="152"/>
    </row>
    <row r="163" spans="1:6">
      <c r="A163" s="328"/>
      <c r="B163" s="152"/>
      <c r="C163" s="152"/>
      <c r="D163" s="152"/>
      <c r="E163" s="31"/>
      <c r="F163" s="31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6AS FILED SEC 2 NON-DIRECT EXP WITH COST ADJ INCL IN APPENDIX X CYCLE 12 (ER24-176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E67B5-11A6-434D-BAC6-8450786B1F1E}">
  <sheetPr>
    <pageSetUpPr fitToPage="1"/>
  </sheetPr>
  <dimension ref="A1:T43"/>
  <sheetViews>
    <sheetView zoomScale="80" zoomScaleNormal="80" workbookViewId="0"/>
  </sheetViews>
  <sheetFormatPr defaultColWidth="9.1796875" defaultRowHeight="15.5"/>
  <cols>
    <col min="1" max="1" width="5.1796875" style="75" customWidth="1"/>
    <col min="2" max="2" width="12.54296875" style="72" customWidth="1"/>
    <col min="3" max="3" width="20" style="72" customWidth="1"/>
    <col min="4" max="7" width="21.54296875" style="72" customWidth="1"/>
    <col min="8" max="8" width="22.81640625" style="72" bestFit="1" customWidth="1"/>
    <col min="9" max="9" width="21.54296875" style="72" customWidth="1"/>
    <col min="10" max="10" width="2" style="72" bestFit="1" customWidth="1"/>
    <col min="11" max="12" width="21.54296875" style="72" customWidth="1"/>
    <col min="13" max="13" width="2" style="72" bestFit="1" customWidth="1"/>
    <col min="14" max="15" width="21.54296875" style="72" customWidth="1"/>
    <col min="16" max="16" width="2.1796875" style="72" bestFit="1" customWidth="1"/>
    <col min="17" max="17" width="5.1796875" style="75" customWidth="1"/>
    <col min="18" max="18" width="13.54296875" style="72" customWidth="1"/>
    <col min="19" max="19" width="12.54296875" style="72" customWidth="1"/>
    <col min="20" max="16384" width="9.1796875" style="72"/>
  </cols>
  <sheetData>
    <row r="1" spans="1:17">
      <c r="I1" s="74"/>
      <c r="J1" s="74"/>
      <c r="O1" s="222"/>
      <c r="P1" s="222"/>
    </row>
    <row r="2" spans="1:17">
      <c r="B2" s="804" t="s">
        <v>12</v>
      </c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</row>
    <row r="3" spans="1:17">
      <c r="B3" s="797" t="s">
        <v>383</v>
      </c>
      <c r="C3" s="797"/>
      <c r="D3" s="797"/>
      <c r="E3" s="797"/>
      <c r="F3" s="797"/>
      <c r="G3" s="797"/>
      <c r="H3" s="797"/>
      <c r="I3" s="797"/>
      <c r="J3" s="797"/>
      <c r="K3" s="797"/>
      <c r="L3" s="797"/>
      <c r="M3" s="797"/>
      <c r="N3" s="797"/>
      <c r="O3" s="797"/>
      <c r="P3" s="797"/>
      <c r="Q3" s="797"/>
    </row>
    <row r="4" spans="1:17">
      <c r="B4" s="797" t="s">
        <v>379</v>
      </c>
      <c r="C4" s="797"/>
      <c r="D4" s="797"/>
      <c r="E4" s="797"/>
      <c r="F4" s="797"/>
      <c r="G4" s="797"/>
      <c r="H4" s="797"/>
      <c r="I4" s="797"/>
      <c r="J4" s="797"/>
      <c r="K4" s="797"/>
      <c r="L4" s="797"/>
      <c r="M4" s="797"/>
      <c r="N4" s="797"/>
      <c r="O4" s="797"/>
      <c r="P4" s="797"/>
      <c r="Q4" s="797"/>
    </row>
    <row r="5" spans="1:17">
      <c r="B5" s="805" t="s">
        <v>553</v>
      </c>
      <c r="C5" s="805"/>
      <c r="D5" s="805"/>
      <c r="E5" s="805"/>
      <c r="F5" s="805"/>
      <c r="G5" s="805"/>
      <c r="H5" s="805"/>
      <c r="I5" s="805"/>
      <c r="J5" s="805"/>
      <c r="K5" s="805"/>
      <c r="L5" s="805"/>
      <c r="M5" s="805"/>
      <c r="N5" s="805"/>
      <c r="O5" s="805"/>
      <c r="P5" s="805"/>
      <c r="Q5" s="805"/>
    </row>
    <row r="6" spans="1:17">
      <c r="B6" s="806" t="s">
        <v>1</v>
      </c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785"/>
      <c r="Q6" s="154"/>
    </row>
    <row r="7" spans="1:17">
      <c r="A7" s="154"/>
      <c r="B7" s="154"/>
      <c r="C7" s="154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</row>
    <row r="8" spans="1:17">
      <c r="A8" s="75" t="s">
        <v>2</v>
      </c>
      <c r="B8" s="174"/>
      <c r="E8" s="165"/>
      <c r="F8" s="207"/>
      <c r="G8" s="207"/>
      <c r="Q8" s="75" t="s">
        <v>2</v>
      </c>
    </row>
    <row r="9" spans="1:17">
      <c r="A9" s="75" t="s">
        <v>14</v>
      </c>
      <c r="B9" s="174"/>
      <c r="E9" s="165"/>
      <c r="F9" s="207"/>
      <c r="G9" s="207"/>
      <c r="Q9" s="75" t="s">
        <v>14</v>
      </c>
    </row>
    <row r="10" spans="1:17">
      <c r="A10" s="75">
        <v>1</v>
      </c>
      <c r="E10" s="165"/>
      <c r="K10" s="302"/>
      <c r="N10" s="429"/>
      <c r="O10" s="429" t="s">
        <v>414</v>
      </c>
      <c r="P10" s="429"/>
      <c r="Q10" s="75">
        <v>1</v>
      </c>
    </row>
    <row r="11" spans="1:17">
      <c r="A11" s="75">
        <f t="shared" ref="A11:A31" si="0">A10+1</f>
        <v>2</v>
      </c>
      <c r="C11" s="282" t="s">
        <v>245</v>
      </c>
      <c r="D11" s="282" t="s">
        <v>246</v>
      </c>
      <c r="E11" s="282" t="s">
        <v>247</v>
      </c>
      <c r="F11" s="282" t="s">
        <v>248</v>
      </c>
      <c r="G11" s="282" t="s">
        <v>249</v>
      </c>
      <c r="H11" s="282" t="s">
        <v>250</v>
      </c>
      <c r="I11" s="282" t="s">
        <v>251</v>
      </c>
      <c r="J11" s="282"/>
      <c r="K11" s="282" t="s">
        <v>252</v>
      </c>
      <c r="L11" s="282" t="s">
        <v>253</v>
      </c>
      <c r="M11" s="282"/>
      <c r="N11" s="282" t="s">
        <v>254</v>
      </c>
      <c r="O11" s="282" t="s">
        <v>255</v>
      </c>
      <c r="P11" s="282"/>
      <c r="Q11" s="75">
        <f t="shared" ref="Q11:Q31" si="1">Q10+1</f>
        <v>2</v>
      </c>
    </row>
    <row r="12" spans="1:17">
      <c r="A12" s="75">
        <f t="shared" si="0"/>
        <v>3</v>
      </c>
      <c r="B12" s="165" t="s">
        <v>256</v>
      </c>
      <c r="C12" s="75"/>
      <c r="D12" s="75"/>
      <c r="E12" s="75"/>
      <c r="F12" s="75" t="str">
        <f>"= "&amp;F11&amp;"; Line "&amp;A31&amp;" / 12"</f>
        <v>= Col. 4; Line 22 / 12</v>
      </c>
      <c r="G12" s="75"/>
      <c r="H12" s="162" t="str">
        <f>"= Sum "&amp;E11&amp;" thru "&amp;G11</f>
        <v>= Sum Col. 3 thru Col. 5</v>
      </c>
      <c r="I12" s="162" t="str">
        <f>"= "&amp;D11&amp;" - "&amp;H11</f>
        <v>= Col. 2 - Col. 6</v>
      </c>
      <c r="J12" s="162"/>
      <c r="K12" s="75"/>
      <c r="L12" s="75" t="str">
        <f>"See Footnote "&amp;A42</f>
        <v>See Footnote 6</v>
      </c>
      <c r="M12" s="75"/>
      <c r="N12" s="75" t="str">
        <f>"See Footnote "&amp;A43</f>
        <v>See Footnote 7</v>
      </c>
      <c r="O12" s="162" t="str">
        <f>"= "&amp;L11&amp;" + "&amp;N11</f>
        <v>= Col. 9 + Col. 10</v>
      </c>
      <c r="P12" s="162"/>
      <c r="Q12" s="75">
        <f t="shared" si="1"/>
        <v>3</v>
      </c>
    </row>
    <row r="13" spans="1:17">
      <c r="A13" s="75">
        <f t="shared" si="0"/>
        <v>4</v>
      </c>
      <c r="B13" s="165"/>
      <c r="C13" s="75"/>
      <c r="D13" s="75"/>
      <c r="E13" s="75"/>
      <c r="F13" s="75"/>
      <c r="G13" s="75"/>
      <c r="H13" s="162"/>
      <c r="I13" s="162"/>
      <c r="J13" s="162"/>
      <c r="K13" s="75"/>
      <c r="L13" s="75"/>
      <c r="M13" s="75"/>
      <c r="N13" s="75"/>
      <c r="O13" s="162"/>
      <c r="P13" s="162"/>
      <c r="Q13" s="75">
        <f t="shared" si="1"/>
        <v>4</v>
      </c>
    </row>
    <row r="14" spans="1:17">
      <c r="A14" s="75">
        <f t="shared" si="0"/>
        <v>5</v>
      </c>
      <c r="C14" s="282"/>
      <c r="H14" s="154"/>
      <c r="L14" s="154" t="s">
        <v>257</v>
      </c>
      <c r="M14" s="154"/>
      <c r="O14" s="154" t="s">
        <v>257</v>
      </c>
      <c r="P14" s="154"/>
      <c r="Q14" s="75">
        <f t="shared" si="1"/>
        <v>5</v>
      </c>
    </row>
    <row r="15" spans="1:17">
      <c r="A15" s="75">
        <f t="shared" si="0"/>
        <v>6</v>
      </c>
      <c r="C15" s="282"/>
      <c r="F15" s="154"/>
      <c r="G15" s="154"/>
      <c r="H15" s="154"/>
      <c r="I15" s="154" t="s">
        <v>258</v>
      </c>
      <c r="J15" s="154"/>
      <c r="K15" s="154"/>
      <c r="L15" s="154" t="s">
        <v>259</v>
      </c>
      <c r="M15" s="154"/>
      <c r="O15" s="154" t="s">
        <v>259</v>
      </c>
      <c r="P15" s="154"/>
      <c r="Q15" s="75">
        <f t="shared" si="1"/>
        <v>6</v>
      </c>
    </row>
    <row r="16" spans="1:17">
      <c r="A16" s="75">
        <f t="shared" si="0"/>
        <v>7</v>
      </c>
      <c r="C16" s="154"/>
      <c r="D16" s="154" t="s">
        <v>258</v>
      </c>
      <c r="E16" s="154" t="s">
        <v>258</v>
      </c>
      <c r="F16" s="154" t="s">
        <v>260</v>
      </c>
      <c r="G16" s="154"/>
      <c r="H16" s="154" t="s">
        <v>261</v>
      </c>
      <c r="I16" s="154" t="s">
        <v>259</v>
      </c>
      <c r="J16" s="154"/>
      <c r="K16" s="154" t="s">
        <v>258</v>
      </c>
      <c r="L16" s="154" t="s">
        <v>262</v>
      </c>
      <c r="M16" s="154"/>
      <c r="O16" s="154" t="s">
        <v>262</v>
      </c>
      <c r="P16" s="154"/>
      <c r="Q16" s="75">
        <f t="shared" si="1"/>
        <v>7</v>
      </c>
    </row>
    <row r="17" spans="1:20">
      <c r="A17" s="75">
        <f t="shared" si="0"/>
        <v>8</v>
      </c>
      <c r="C17" s="154"/>
      <c r="D17" s="154" t="s">
        <v>263</v>
      </c>
      <c r="E17" s="154" t="s">
        <v>263</v>
      </c>
      <c r="F17" s="154" t="s">
        <v>263</v>
      </c>
      <c r="G17" s="154" t="s">
        <v>264</v>
      </c>
      <c r="H17" s="154" t="s">
        <v>263</v>
      </c>
      <c r="I17" s="154" t="s">
        <v>262</v>
      </c>
      <c r="J17" s="154"/>
      <c r="K17" s="154" t="s">
        <v>265</v>
      </c>
      <c r="L17" s="154" t="s">
        <v>266</v>
      </c>
      <c r="M17" s="154"/>
      <c r="N17" s="154"/>
      <c r="O17" s="154" t="s">
        <v>266</v>
      </c>
      <c r="P17" s="154"/>
      <c r="Q17" s="75">
        <f t="shared" si="1"/>
        <v>8</v>
      </c>
    </row>
    <row r="18" spans="1:20" ht="18">
      <c r="A18" s="75">
        <f t="shared" si="0"/>
        <v>9</v>
      </c>
      <c r="B18" s="283" t="s">
        <v>13</v>
      </c>
      <c r="C18" s="283" t="s">
        <v>267</v>
      </c>
      <c r="D18" s="207" t="s">
        <v>290</v>
      </c>
      <c r="E18" s="207" t="s">
        <v>268</v>
      </c>
      <c r="F18" s="207" t="s">
        <v>269</v>
      </c>
      <c r="G18" s="207" t="s">
        <v>291</v>
      </c>
      <c r="H18" s="207" t="s">
        <v>270</v>
      </c>
      <c r="I18" s="207" t="s">
        <v>266</v>
      </c>
      <c r="J18" s="207"/>
      <c r="K18" s="207" t="s">
        <v>271</v>
      </c>
      <c r="L18" s="207" t="s">
        <v>272</v>
      </c>
      <c r="M18" s="207"/>
      <c r="N18" s="207" t="s">
        <v>265</v>
      </c>
      <c r="O18" s="207" t="s">
        <v>273</v>
      </c>
      <c r="P18" s="207"/>
      <c r="Q18" s="75">
        <f t="shared" si="1"/>
        <v>9</v>
      </c>
    </row>
    <row r="19" spans="1:20">
      <c r="A19" s="75">
        <f t="shared" si="0"/>
        <v>10</v>
      </c>
      <c r="B19" s="13" t="s">
        <v>274</v>
      </c>
      <c r="C19" s="284" t="str">
        <f>RIGHT(B5,4)</f>
        <v>2019</v>
      </c>
      <c r="D19" s="177">
        <f>'Pg3 Rev App X C9 Summary'!C40</f>
        <v>325.02476628377821</v>
      </c>
      <c r="E19" s="385">
        <v>214.31790862074178</v>
      </c>
      <c r="F19" s="385">
        <v>-111.52199563095193</v>
      </c>
      <c r="G19" s="385">
        <v>80.109298496661268</v>
      </c>
      <c r="H19" s="285">
        <f>SUM(E19:G19)</f>
        <v>182.90521148645109</v>
      </c>
      <c r="I19" s="181">
        <f>D19-H19</f>
        <v>142.11955479732711</v>
      </c>
      <c r="J19" s="181"/>
      <c r="K19" s="303">
        <v>4.4000000000000003E-3</v>
      </c>
      <c r="L19" s="160">
        <f>I19</f>
        <v>142.11955479732711</v>
      </c>
      <c r="M19" s="645"/>
      <c r="N19" s="304">
        <f>(I19/2)*K19</f>
        <v>0.31266302055411965</v>
      </c>
      <c r="O19" s="304">
        <f t="shared" ref="O19:O29" si="2">L19+N19</f>
        <v>142.43221781788122</v>
      </c>
      <c r="P19" s="304"/>
      <c r="Q19" s="75">
        <f t="shared" si="1"/>
        <v>10</v>
      </c>
      <c r="R19" s="68"/>
    </row>
    <row r="20" spans="1:20">
      <c r="A20" s="75">
        <f t="shared" si="0"/>
        <v>11</v>
      </c>
      <c r="B20" s="13" t="s">
        <v>275</v>
      </c>
      <c r="C20" s="284" t="str">
        <f>C19</f>
        <v>2019</v>
      </c>
      <c r="D20" s="305">
        <f>$D$19</f>
        <v>325.02476628377821</v>
      </c>
      <c r="E20" s="197">
        <v>214.31790862074178</v>
      </c>
      <c r="F20" s="197">
        <v>-111.52199563095193</v>
      </c>
      <c r="G20" s="197">
        <v>80.109298496661268</v>
      </c>
      <c r="H20" s="286">
        <f>SUM(E20:G20)</f>
        <v>182.90521148645109</v>
      </c>
      <c r="I20" s="197">
        <f t="shared" ref="I20:I30" si="3">D20-H20</f>
        <v>142.11955479732711</v>
      </c>
      <c r="J20" s="197"/>
      <c r="K20" s="303">
        <v>4.0000000000000001E-3</v>
      </c>
      <c r="L20" s="648">
        <f>O19+I20</f>
        <v>284.55177261520834</v>
      </c>
      <c r="M20" s="687" t="s">
        <v>414</v>
      </c>
      <c r="N20" s="307">
        <f t="shared" ref="N20:N30" si="4">(O19+L20)/2*K20</f>
        <v>0.85396798086617909</v>
      </c>
      <c r="O20" s="307">
        <f t="shared" si="2"/>
        <v>285.40574059607451</v>
      </c>
      <c r="P20" s="307"/>
      <c r="Q20" s="75">
        <f t="shared" si="1"/>
        <v>11</v>
      </c>
      <c r="R20" s="206"/>
    </row>
    <row r="21" spans="1:20">
      <c r="A21" s="75">
        <f t="shared" si="0"/>
        <v>12</v>
      </c>
      <c r="B21" s="13" t="s">
        <v>276</v>
      </c>
      <c r="C21" s="284" t="str">
        <f>C19</f>
        <v>2019</v>
      </c>
      <c r="D21" s="305">
        <f t="shared" ref="D21:D30" si="5">$D$19</f>
        <v>325.02476628377821</v>
      </c>
      <c r="E21" s="197">
        <v>214.31790862074178</v>
      </c>
      <c r="F21" s="197">
        <v>-111.52199563095193</v>
      </c>
      <c r="G21" s="197">
        <v>80.109298496661268</v>
      </c>
      <c r="H21" s="286">
        <f t="shared" ref="H21:H29" si="6">SUM(E21:G21)</f>
        <v>182.90521148645109</v>
      </c>
      <c r="I21" s="197">
        <f t="shared" si="3"/>
        <v>142.11955479732711</v>
      </c>
      <c r="J21" s="197"/>
      <c r="K21" s="303">
        <v>4.4000000000000003E-3</v>
      </c>
      <c r="L21" s="648">
        <f t="shared" ref="L21:L29" si="7">O20+I21</f>
        <v>427.52529539340162</v>
      </c>
      <c r="M21" s="687" t="s">
        <v>414</v>
      </c>
      <c r="N21" s="307">
        <f>(O20+L21)/2*K21</f>
        <v>1.5684482791768477</v>
      </c>
      <c r="O21" s="307">
        <f t="shared" si="2"/>
        <v>429.09374367257846</v>
      </c>
      <c r="P21" s="307"/>
      <c r="Q21" s="75">
        <f t="shared" si="1"/>
        <v>12</v>
      </c>
      <c r="R21" s="206"/>
    </row>
    <row r="22" spans="1:20">
      <c r="A22" s="75">
        <f t="shared" si="0"/>
        <v>13</v>
      </c>
      <c r="B22" s="13" t="s">
        <v>277</v>
      </c>
      <c r="C22" s="284" t="str">
        <f>C19</f>
        <v>2019</v>
      </c>
      <c r="D22" s="305">
        <f t="shared" si="5"/>
        <v>325.02476628377821</v>
      </c>
      <c r="E22" s="197">
        <v>214.31790862074178</v>
      </c>
      <c r="F22" s="197">
        <v>-111.52199563095193</v>
      </c>
      <c r="G22" s="197">
        <v>80.109298496661268</v>
      </c>
      <c r="H22" s="286">
        <f t="shared" si="6"/>
        <v>182.90521148645109</v>
      </c>
      <c r="I22" s="197">
        <f>D22-H22</f>
        <v>142.11955479732711</v>
      </c>
      <c r="J22" s="197"/>
      <c r="K22" s="303">
        <v>4.4999999999999997E-3</v>
      </c>
      <c r="L22" s="306">
        <f t="shared" si="7"/>
        <v>571.21329846990557</v>
      </c>
      <c r="M22" s="687"/>
      <c r="N22" s="307">
        <f>(O21+L22)/2*K22</f>
        <v>2.2506908448205891</v>
      </c>
      <c r="O22" s="307">
        <f t="shared" si="2"/>
        <v>573.46398931472618</v>
      </c>
      <c r="P22" s="307"/>
      <c r="Q22" s="75">
        <f t="shared" si="1"/>
        <v>13</v>
      </c>
      <c r="R22" s="206"/>
      <c r="T22" s="308"/>
    </row>
    <row r="23" spans="1:20">
      <c r="A23" s="75">
        <f t="shared" si="0"/>
        <v>14</v>
      </c>
      <c r="B23" s="13" t="s">
        <v>278</v>
      </c>
      <c r="C23" s="284" t="str">
        <f>C19</f>
        <v>2019</v>
      </c>
      <c r="D23" s="305">
        <f t="shared" si="5"/>
        <v>325.02476628377821</v>
      </c>
      <c r="E23" s="197">
        <v>214.31790862074178</v>
      </c>
      <c r="F23" s="197">
        <v>-111.52199563095193</v>
      </c>
      <c r="G23" s="197">
        <v>80.109298496661268</v>
      </c>
      <c r="H23" s="286">
        <f t="shared" si="6"/>
        <v>182.90521148645109</v>
      </c>
      <c r="I23" s="197">
        <f t="shared" si="3"/>
        <v>142.11955479732711</v>
      </c>
      <c r="J23" s="197"/>
      <c r="K23" s="303">
        <v>4.5999999999999999E-3</v>
      </c>
      <c r="L23" s="648">
        <f t="shared" si="7"/>
        <v>715.58354411205323</v>
      </c>
      <c r="M23" s="687" t="s">
        <v>414</v>
      </c>
      <c r="N23" s="307">
        <f t="shared" si="4"/>
        <v>2.9648093268815927</v>
      </c>
      <c r="O23" s="649">
        <f t="shared" si="2"/>
        <v>718.54835343893478</v>
      </c>
      <c r="P23" s="687" t="s">
        <v>414</v>
      </c>
      <c r="Q23" s="75">
        <f t="shared" si="1"/>
        <v>14</v>
      </c>
      <c r="R23" s="206"/>
    </row>
    <row r="24" spans="1:20">
      <c r="A24" s="75">
        <f t="shared" si="0"/>
        <v>15</v>
      </c>
      <c r="B24" s="13" t="s">
        <v>279</v>
      </c>
      <c r="C24" s="284" t="str">
        <f>C19</f>
        <v>2019</v>
      </c>
      <c r="D24" s="305">
        <f t="shared" si="5"/>
        <v>325.02476628377821</v>
      </c>
      <c r="E24" s="182">
        <v>288.95415264480692</v>
      </c>
      <c r="F24" s="182">
        <v>-84.485757445093</v>
      </c>
      <c r="G24" s="182">
        <v>0</v>
      </c>
      <c r="H24" s="286">
        <f>SUM(E24:G24)</f>
        <v>204.46839519971394</v>
      </c>
      <c r="I24" s="647">
        <f t="shared" si="3"/>
        <v>120.55637108406427</v>
      </c>
      <c r="J24" s="429" t="s">
        <v>414</v>
      </c>
      <c r="K24" s="303">
        <v>4.4999999999999997E-3</v>
      </c>
      <c r="L24" s="306">
        <f t="shared" si="7"/>
        <v>839.10472452299905</v>
      </c>
      <c r="M24" s="687"/>
      <c r="N24" s="307">
        <f>(O23+L24)/2*K24</f>
        <v>3.504719425414351</v>
      </c>
      <c r="O24" s="649">
        <f t="shared" si="2"/>
        <v>842.6094439484134</v>
      </c>
      <c r="P24" s="687" t="s">
        <v>414</v>
      </c>
      <c r="Q24" s="75">
        <f t="shared" si="1"/>
        <v>15</v>
      </c>
      <c r="R24" s="206"/>
    </row>
    <row r="25" spans="1:20">
      <c r="A25" s="75">
        <f t="shared" si="0"/>
        <v>16</v>
      </c>
      <c r="B25" s="13" t="s">
        <v>280</v>
      </c>
      <c r="C25" s="284" t="str">
        <f>C19</f>
        <v>2019</v>
      </c>
      <c r="D25" s="305">
        <f t="shared" si="5"/>
        <v>325.02476628377821</v>
      </c>
      <c r="E25" s="197">
        <v>288.95415264480692</v>
      </c>
      <c r="F25" s="197">
        <v>-84.485757445093</v>
      </c>
      <c r="G25" s="197">
        <v>0</v>
      </c>
      <c r="H25" s="286">
        <f t="shared" si="6"/>
        <v>204.46839519971394</v>
      </c>
      <c r="I25" s="647">
        <f t="shared" si="3"/>
        <v>120.55637108406427</v>
      </c>
      <c r="J25" s="429" t="s">
        <v>414</v>
      </c>
      <c r="K25" s="303">
        <v>4.7000000000000002E-3</v>
      </c>
      <c r="L25" s="306">
        <f t="shared" si="7"/>
        <v>963.16581503247767</v>
      </c>
      <c r="M25" s="687"/>
      <c r="N25" s="307">
        <f t="shared" si="4"/>
        <v>4.2435718586050939</v>
      </c>
      <c r="O25" s="307">
        <f t="shared" si="2"/>
        <v>967.4093868910827</v>
      </c>
      <c r="P25" s="649"/>
      <c r="Q25" s="75">
        <f t="shared" si="1"/>
        <v>16</v>
      </c>
      <c r="R25" s="206"/>
    </row>
    <row r="26" spans="1:20">
      <c r="A26" s="75">
        <f t="shared" si="0"/>
        <v>17</v>
      </c>
      <c r="B26" s="13" t="s">
        <v>281</v>
      </c>
      <c r="C26" s="284" t="str">
        <f>C19</f>
        <v>2019</v>
      </c>
      <c r="D26" s="305">
        <f t="shared" si="5"/>
        <v>325.02476628377821</v>
      </c>
      <c r="E26" s="197">
        <v>288.95415264480692</v>
      </c>
      <c r="F26" s="197">
        <v>-84.485757445093</v>
      </c>
      <c r="G26" s="197">
        <v>0</v>
      </c>
      <c r="H26" s="286">
        <f t="shared" si="6"/>
        <v>204.46839519971394</v>
      </c>
      <c r="I26" s="647">
        <f t="shared" si="3"/>
        <v>120.55637108406427</v>
      </c>
      <c r="J26" s="429" t="s">
        <v>414</v>
      </c>
      <c r="K26" s="303">
        <v>4.7000000000000002E-3</v>
      </c>
      <c r="L26" s="648">
        <f t="shared" si="7"/>
        <v>1087.965757975147</v>
      </c>
      <c r="M26" s="687" t="s">
        <v>414</v>
      </c>
      <c r="N26" s="307">
        <f t="shared" si="4"/>
        <v>4.8301315904356397</v>
      </c>
      <c r="O26" s="649">
        <f t="shared" si="2"/>
        <v>1092.7958895655827</v>
      </c>
      <c r="P26" s="687" t="s">
        <v>414</v>
      </c>
      <c r="Q26" s="75">
        <f t="shared" si="1"/>
        <v>17</v>
      </c>
      <c r="R26" s="206"/>
    </row>
    <row r="27" spans="1:20">
      <c r="A27" s="75">
        <f t="shared" si="0"/>
        <v>18</v>
      </c>
      <c r="B27" s="13" t="s">
        <v>282</v>
      </c>
      <c r="C27" s="284" t="str">
        <f>C19</f>
        <v>2019</v>
      </c>
      <c r="D27" s="305">
        <f t="shared" si="5"/>
        <v>325.02476628377821</v>
      </c>
      <c r="E27" s="197">
        <v>288.95415264480692</v>
      </c>
      <c r="F27" s="197">
        <v>-84.485757445093</v>
      </c>
      <c r="G27" s="197">
        <v>0</v>
      </c>
      <c r="H27" s="286">
        <f t="shared" si="6"/>
        <v>204.46839519971394</v>
      </c>
      <c r="I27" s="647">
        <f t="shared" si="3"/>
        <v>120.55637108406427</v>
      </c>
      <c r="J27" s="429" t="s">
        <v>414</v>
      </c>
      <c r="K27" s="303">
        <v>4.4999999999999997E-3</v>
      </c>
      <c r="L27" s="306">
        <f t="shared" si="7"/>
        <v>1213.352260649647</v>
      </c>
      <c r="M27" s="687"/>
      <c r="N27" s="307">
        <f t="shared" si="4"/>
        <v>5.1888333379842662</v>
      </c>
      <c r="O27" s="649">
        <f t="shared" si="2"/>
        <v>1218.5410939876313</v>
      </c>
      <c r="P27" s="687" t="s">
        <v>414</v>
      </c>
      <c r="Q27" s="75">
        <f t="shared" si="1"/>
        <v>18</v>
      </c>
      <c r="R27" s="206"/>
    </row>
    <row r="28" spans="1:20">
      <c r="A28" s="75">
        <f t="shared" si="0"/>
        <v>19</v>
      </c>
      <c r="B28" s="13" t="s">
        <v>283</v>
      </c>
      <c r="C28" s="284" t="str">
        <f>C19</f>
        <v>2019</v>
      </c>
      <c r="D28" s="305">
        <f t="shared" si="5"/>
        <v>325.02476628377821</v>
      </c>
      <c r="E28" s="197">
        <v>288.95415264480692</v>
      </c>
      <c r="F28" s="197">
        <v>-84.485757445093</v>
      </c>
      <c r="G28" s="197">
        <v>0</v>
      </c>
      <c r="H28" s="286">
        <f t="shared" si="6"/>
        <v>204.46839519971394</v>
      </c>
      <c r="I28" s="647">
        <f t="shared" si="3"/>
        <v>120.55637108406427</v>
      </c>
      <c r="J28" s="429" t="s">
        <v>414</v>
      </c>
      <c r="K28" s="303">
        <v>4.5999999999999999E-3</v>
      </c>
      <c r="L28" s="648">
        <f t="shared" si="7"/>
        <v>1339.0974650716955</v>
      </c>
      <c r="M28" s="687" t="s">
        <v>414</v>
      </c>
      <c r="N28" s="307">
        <f t="shared" si="4"/>
        <v>5.8825686858364516</v>
      </c>
      <c r="O28" s="649">
        <f t="shared" si="2"/>
        <v>1344.9800337575321</v>
      </c>
      <c r="P28" s="687" t="s">
        <v>414</v>
      </c>
      <c r="Q28" s="75">
        <f t="shared" si="1"/>
        <v>19</v>
      </c>
      <c r="R28" s="206"/>
    </row>
    <row r="29" spans="1:20">
      <c r="A29" s="75">
        <f t="shared" si="0"/>
        <v>20</v>
      </c>
      <c r="B29" s="13" t="s">
        <v>284</v>
      </c>
      <c r="C29" s="284" t="str">
        <f>C19</f>
        <v>2019</v>
      </c>
      <c r="D29" s="305">
        <f t="shared" si="5"/>
        <v>325.02476628377821</v>
      </c>
      <c r="E29" s="197">
        <v>288.95415264480692</v>
      </c>
      <c r="F29" s="197">
        <v>-84.485757445093</v>
      </c>
      <c r="G29" s="197">
        <v>0</v>
      </c>
      <c r="H29" s="286">
        <f t="shared" si="6"/>
        <v>204.46839519971394</v>
      </c>
      <c r="I29" s="647">
        <f t="shared" si="3"/>
        <v>120.55637108406427</v>
      </c>
      <c r="J29" s="429" t="s">
        <v>414</v>
      </c>
      <c r="K29" s="303">
        <v>4.4999999999999997E-3</v>
      </c>
      <c r="L29" s="648">
        <f t="shared" si="7"/>
        <v>1465.5364048415963</v>
      </c>
      <c r="M29" s="687" t="s">
        <v>414</v>
      </c>
      <c r="N29" s="307">
        <f t="shared" si="4"/>
        <v>6.3236619868480384</v>
      </c>
      <c r="O29" s="649">
        <f t="shared" si="2"/>
        <v>1471.8600668284444</v>
      </c>
      <c r="P29" s="687" t="s">
        <v>414</v>
      </c>
      <c r="Q29" s="75">
        <f t="shared" si="1"/>
        <v>20</v>
      </c>
      <c r="R29" s="206"/>
    </row>
    <row r="30" spans="1:20">
      <c r="A30" s="75">
        <f t="shared" si="0"/>
        <v>21</v>
      </c>
      <c r="B30" s="650" t="s">
        <v>285</v>
      </c>
      <c r="C30" s="651" t="str">
        <f>C19</f>
        <v>2019</v>
      </c>
      <c r="D30" s="433">
        <f t="shared" si="5"/>
        <v>325.02476628377821</v>
      </c>
      <c r="E30" s="197">
        <v>288.95415264480692</v>
      </c>
      <c r="F30" s="197">
        <v>-84.485757445093</v>
      </c>
      <c r="G30" s="197">
        <v>0</v>
      </c>
      <c r="H30" s="433">
        <f>SUM(E30:G30)</f>
        <v>204.46839519971394</v>
      </c>
      <c r="I30" s="653">
        <f t="shared" si="3"/>
        <v>120.55637108406427</v>
      </c>
      <c r="J30" s="789" t="s">
        <v>414</v>
      </c>
      <c r="K30" s="654">
        <v>4.5999999999999999E-3</v>
      </c>
      <c r="L30" s="790">
        <f>O29+I30</f>
        <v>1592.4164379125086</v>
      </c>
      <c r="M30" s="687"/>
      <c r="N30" s="656">
        <f t="shared" si="4"/>
        <v>7.0478359609041918</v>
      </c>
      <c r="O30" s="433">
        <f>L30+N30</f>
        <v>1599.4642738734128</v>
      </c>
      <c r="P30" s="692"/>
      <c r="Q30" s="75">
        <f t="shared" si="1"/>
        <v>21</v>
      </c>
      <c r="R30" s="206"/>
    </row>
    <row r="31" spans="1:20" ht="16" thickBot="1">
      <c r="A31" s="75">
        <f t="shared" si="0"/>
        <v>22</v>
      </c>
      <c r="D31" s="657">
        <f t="shared" ref="D31:I31" si="8">SUM(D19:D30)</f>
        <v>3900.2971954053387</v>
      </c>
      <c r="E31" s="309">
        <f>SUM(E19:E30)</f>
        <v>3094.2686116173577</v>
      </c>
      <c r="F31" s="309">
        <f t="shared" si="8"/>
        <v>-1149.0102802704107</v>
      </c>
      <c r="G31" s="309">
        <f t="shared" si="8"/>
        <v>400.54649248330634</v>
      </c>
      <c r="H31" s="309">
        <f t="shared" si="8"/>
        <v>2345.8048238302531</v>
      </c>
      <c r="I31" s="309">
        <f t="shared" si="8"/>
        <v>1554.4923715750854</v>
      </c>
      <c r="J31" s="507"/>
      <c r="K31" s="754"/>
      <c r="M31" s="687"/>
      <c r="N31" s="309">
        <f>SUM(N19:N30)</f>
        <v>44.971902298327365</v>
      </c>
      <c r="P31" s="687"/>
      <c r="Q31" s="75">
        <f t="shared" si="1"/>
        <v>22</v>
      </c>
    </row>
    <row r="32" spans="1:20" ht="16" thickTop="1">
      <c r="D32" s="687" t="s">
        <v>414</v>
      </c>
      <c r="E32" s="310"/>
      <c r="F32" s="310"/>
      <c r="G32" s="310"/>
      <c r="H32" s="310"/>
      <c r="I32" s="687"/>
      <c r="J32" s="687"/>
      <c r="K32" s="310"/>
      <c r="L32" s="310"/>
      <c r="M32" s="310"/>
      <c r="N32" s="310"/>
      <c r="O32" s="310"/>
      <c r="P32" s="310"/>
    </row>
    <row r="33" spans="1:16">
      <c r="D33" s="687"/>
      <c r="E33" s="310"/>
      <c r="F33" s="310"/>
      <c r="G33" s="310"/>
      <c r="H33" s="310"/>
      <c r="I33" s="687"/>
      <c r="J33" s="687"/>
      <c r="K33" s="310"/>
      <c r="L33" s="310"/>
      <c r="M33" s="310"/>
      <c r="N33" s="310"/>
      <c r="O33" s="310"/>
      <c r="P33" s="310"/>
    </row>
    <row r="34" spans="1:16"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1:16">
      <c r="A35" s="429" t="s">
        <v>414</v>
      </c>
      <c r="B35" s="5" t="str">
        <f>'Pg3 Rev App X C9 Summary'!B56</f>
        <v>Items in BOLD have changed to correct the over-allocation of "Duplicate Charges (Company Energy Use)" Credit in FERC Account no. 929.</v>
      </c>
      <c r="F35" s="311"/>
      <c r="G35" s="311"/>
    </row>
    <row r="36" spans="1:16" ht="18">
      <c r="A36" s="289">
        <v>1</v>
      </c>
      <c r="B36" s="72" t="s">
        <v>554</v>
      </c>
      <c r="F36" s="311"/>
      <c r="G36" s="311"/>
    </row>
    <row r="37" spans="1:16" ht="18">
      <c r="A37" s="289">
        <v>2</v>
      </c>
      <c r="B37" s="72" t="s">
        <v>397</v>
      </c>
    </row>
    <row r="38" spans="1:16" ht="18">
      <c r="A38" s="289">
        <v>3</v>
      </c>
      <c r="B38" s="72" t="s">
        <v>292</v>
      </c>
    </row>
    <row r="39" spans="1:16" ht="18">
      <c r="A39" s="289">
        <v>4</v>
      </c>
      <c r="B39" s="72" t="s">
        <v>293</v>
      </c>
    </row>
    <row r="40" spans="1:16" ht="18">
      <c r="A40" s="289"/>
      <c r="B40" s="72" t="s">
        <v>286</v>
      </c>
    </row>
    <row r="41" spans="1:16" ht="18">
      <c r="A41" s="289">
        <v>5</v>
      </c>
      <c r="B41" s="72" t="s">
        <v>287</v>
      </c>
      <c r="C41" s="74"/>
    </row>
    <row r="42" spans="1:16" ht="18">
      <c r="A42" s="289">
        <v>6</v>
      </c>
      <c r="B42" s="72" t="s">
        <v>288</v>
      </c>
    </row>
    <row r="43" spans="1:16" ht="18">
      <c r="A43" s="289">
        <v>7</v>
      </c>
      <c r="B43" s="72" t="s">
        <v>289</v>
      </c>
    </row>
  </sheetData>
  <mergeCells count="5">
    <mergeCell ref="B2:Q2"/>
    <mergeCell ref="B3:Q3"/>
    <mergeCell ref="B4:Q4"/>
    <mergeCell ref="B5:Q5"/>
    <mergeCell ref="B6:O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611CC-C9BB-4842-BB42-3148D7265356}">
  <sheetPr>
    <pageSetUpPr fitToPage="1"/>
  </sheetPr>
  <dimension ref="A1:S44"/>
  <sheetViews>
    <sheetView zoomScale="80" zoomScaleNormal="80" workbookViewId="0"/>
  </sheetViews>
  <sheetFormatPr defaultColWidth="9.1796875" defaultRowHeight="15.5"/>
  <cols>
    <col min="1" max="1" width="5.1796875" style="75" customWidth="1"/>
    <col min="2" max="2" width="12.54296875" style="72" customWidth="1"/>
    <col min="3" max="3" width="20" style="72" customWidth="1"/>
    <col min="4" max="7" width="21.54296875" style="72" customWidth="1"/>
    <col min="8" max="8" width="22.81640625" style="72" bestFit="1" customWidth="1"/>
    <col min="9" max="9" width="21.54296875" style="72" customWidth="1"/>
    <col min="10" max="10" width="2" style="72" bestFit="1" customWidth="1"/>
    <col min="11" max="12" width="21.54296875" style="72" customWidth="1"/>
    <col min="13" max="13" width="2" style="72" bestFit="1" customWidth="1"/>
    <col min="14" max="15" width="21.54296875" style="72" customWidth="1"/>
    <col min="16" max="16" width="5.1796875" style="75" customWidth="1"/>
    <col min="17" max="17" width="13.54296875" style="72" customWidth="1"/>
    <col min="18" max="18" width="12.54296875" style="72" customWidth="1"/>
    <col min="19" max="16384" width="9.1796875" style="72"/>
  </cols>
  <sheetData>
    <row r="1" spans="1:16">
      <c r="A1" s="731" t="s">
        <v>677</v>
      </c>
    </row>
    <row r="2" spans="1:16">
      <c r="I2" s="74"/>
      <c r="J2" s="74"/>
      <c r="O2" s="222"/>
    </row>
    <row r="3" spans="1:16">
      <c r="B3" s="804" t="s">
        <v>12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</row>
    <row r="4" spans="1:16">
      <c r="B4" s="797" t="s">
        <v>383</v>
      </c>
      <c r="C4" s="797"/>
      <c r="D4" s="797"/>
      <c r="E4" s="797"/>
      <c r="F4" s="797"/>
      <c r="G4" s="797"/>
      <c r="H4" s="797"/>
      <c r="I4" s="797"/>
      <c r="J4" s="797"/>
      <c r="K4" s="797"/>
      <c r="L4" s="797"/>
      <c r="M4" s="797"/>
      <c r="N4" s="797"/>
      <c r="O4" s="797"/>
      <c r="P4" s="797"/>
    </row>
    <row r="5" spans="1:16">
      <c r="B5" s="797" t="s">
        <v>379</v>
      </c>
      <c r="C5" s="797"/>
      <c r="D5" s="797"/>
      <c r="E5" s="797"/>
      <c r="F5" s="797"/>
      <c r="G5" s="797"/>
      <c r="H5" s="797"/>
      <c r="I5" s="797"/>
      <c r="J5" s="797"/>
      <c r="K5" s="797"/>
      <c r="L5" s="797"/>
      <c r="M5" s="797"/>
      <c r="N5" s="797"/>
      <c r="O5" s="797"/>
      <c r="P5" s="797"/>
    </row>
    <row r="6" spans="1:16">
      <c r="B6" s="805" t="s">
        <v>553</v>
      </c>
      <c r="C6" s="805"/>
      <c r="D6" s="805"/>
      <c r="E6" s="805"/>
      <c r="F6" s="805"/>
      <c r="G6" s="805"/>
      <c r="H6" s="805"/>
      <c r="I6" s="805"/>
      <c r="J6" s="805"/>
      <c r="K6" s="805"/>
      <c r="L6" s="805"/>
      <c r="M6" s="805"/>
      <c r="N6" s="805"/>
      <c r="O6" s="805"/>
      <c r="P6" s="805"/>
    </row>
    <row r="7" spans="1:16">
      <c r="B7" s="806" t="s">
        <v>1</v>
      </c>
      <c r="C7" s="806"/>
      <c r="D7" s="806"/>
      <c r="E7" s="806"/>
      <c r="F7" s="806"/>
      <c r="G7" s="806"/>
      <c r="H7" s="806"/>
      <c r="I7" s="806"/>
      <c r="J7" s="806"/>
      <c r="K7" s="806"/>
      <c r="L7" s="806"/>
      <c r="M7" s="806"/>
      <c r="N7" s="806"/>
      <c r="O7" s="806"/>
      <c r="P7" s="154"/>
    </row>
    <row r="8" spans="1:16">
      <c r="A8" s="154"/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</row>
    <row r="9" spans="1:16">
      <c r="A9" s="75" t="s">
        <v>2</v>
      </c>
      <c r="B9" s="174"/>
      <c r="E9" s="165"/>
      <c r="F9" s="207"/>
      <c r="G9" s="207"/>
      <c r="P9" s="75" t="s">
        <v>2</v>
      </c>
    </row>
    <row r="10" spans="1:16">
      <c r="A10" s="75" t="s">
        <v>14</v>
      </c>
      <c r="B10" s="174"/>
      <c r="E10" s="165"/>
      <c r="F10" s="207"/>
      <c r="G10" s="207"/>
      <c r="P10" s="75" t="s">
        <v>14</v>
      </c>
    </row>
    <row r="11" spans="1:16">
      <c r="A11" s="75">
        <v>1</v>
      </c>
      <c r="E11" s="165"/>
      <c r="K11" s="302"/>
      <c r="N11" s="429"/>
      <c r="O11" s="429" t="s">
        <v>414</v>
      </c>
      <c r="P11" s="75">
        <v>1</v>
      </c>
    </row>
    <row r="12" spans="1:16">
      <c r="A12" s="75">
        <f t="shared" ref="A12:A32" si="0">A11+1</f>
        <v>2</v>
      </c>
      <c r="C12" s="282" t="s">
        <v>245</v>
      </c>
      <c r="D12" s="282" t="s">
        <v>246</v>
      </c>
      <c r="E12" s="282" t="s">
        <v>247</v>
      </c>
      <c r="F12" s="282" t="s">
        <v>248</v>
      </c>
      <c r="G12" s="282" t="s">
        <v>249</v>
      </c>
      <c r="H12" s="282" t="s">
        <v>250</v>
      </c>
      <c r="I12" s="282" t="s">
        <v>251</v>
      </c>
      <c r="J12" s="282"/>
      <c r="K12" s="282" t="s">
        <v>252</v>
      </c>
      <c r="L12" s="282" t="s">
        <v>253</v>
      </c>
      <c r="M12" s="282"/>
      <c r="N12" s="282" t="s">
        <v>254</v>
      </c>
      <c r="O12" s="282" t="s">
        <v>255</v>
      </c>
      <c r="P12" s="75">
        <f t="shared" ref="P12:P32" si="1">P11+1</f>
        <v>2</v>
      </c>
    </row>
    <row r="13" spans="1:16">
      <c r="A13" s="75">
        <f t="shared" si="0"/>
        <v>3</v>
      </c>
      <c r="B13" s="165" t="s">
        <v>256</v>
      </c>
      <c r="C13" s="75"/>
      <c r="D13" s="75"/>
      <c r="E13" s="75"/>
      <c r="F13" s="75" t="str">
        <f>"= "&amp;F12&amp;"; Line "&amp;A32&amp;" / 12"</f>
        <v>= Col. 4; Line 22 / 12</v>
      </c>
      <c r="G13" s="75"/>
      <c r="H13" s="162" t="str">
        <f>"= Sum "&amp;E12&amp;" thru "&amp;G12</f>
        <v>= Sum Col. 3 thru Col. 5</v>
      </c>
      <c r="I13" s="162" t="str">
        <f>"= "&amp;D12&amp;" - "&amp;H12</f>
        <v>= Col. 2 - Col. 6</v>
      </c>
      <c r="J13" s="162"/>
      <c r="K13" s="75"/>
      <c r="L13" s="75" t="str">
        <f>"See Footnote "&amp;A43</f>
        <v>See Footnote 6</v>
      </c>
      <c r="M13" s="75"/>
      <c r="N13" s="75" t="str">
        <f>"See Footnote "&amp;A44</f>
        <v>See Footnote 7</v>
      </c>
      <c r="O13" s="162" t="str">
        <f>"= "&amp;L12&amp;" + "&amp;N12</f>
        <v>= Col. 9 + Col. 10</v>
      </c>
      <c r="P13" s="75">
        <f t="shared" si="1"/>
        <v>3</v>
      </c>
    </row>
    <row r="14" spans="1:16">
      <c r="A14" s="75">
        <f t="shared" si="0"/>
        <v>4</v>
      </c>
      <c r="B14" s="165"/>
      <c r="C14" s="75"/>
      <c r="D14" s="75"/>
      <c r="E14" s="75"/>
      <c r="F14" s="75"/>
      <c r="G14" s="75"/>
      <c r="H14" s="162"/>
      <c r="I14" s="162"/>
      <c r="J14" s="162"/>
      <c r="K14" s="75"/>
      <c r="L14" s="75"/>
      <c r="M14" s="75"/>
      <c r="N14" s="75"/>
      <c r="O14" s="162"/>
      <c r="P14" s="75">
        <f t="shared" si="1"/>
        <v>4</v>
      </c>
    </row>
    <row r="15" spans="1:16">
      <c r="A15" s="75">
        <f t="shared" si="0"/>
        <v>5</v>
      </c>
      <c r="C15" s="282"/>
      <c r="H15" s="154"/>
      <c r="L15" s="154" t="s">
        <v>257</v>
      </c>
      <c r="M15" s="154"/>
      <c r="O15" s="154" t="s">
        <v>257</v>
      </c>
      <c r="P15" s="75">
        <f t="shared" si="1"/>
        <v>5</v>
      </c>
    </row>
    <row r="16" spans="1:16">
      <c r="A16" s="75">
        <f t="shared" si="0"/>
        <v>6</v>
      </c>
      <c r="C16" s="282"/>
      <c r="F16" s="154"/>
      <c r="G16" s="154"/>
      <c r="H16" s="154"/>
      <c r="I16" s="154" t="s">
        <v>258</v>
      </c>
      <c r="J16" s="154"/>
      <c r="K16" s="154"/>
      <c r="L16" s="154" t="s">
        <v>259</v>
      </c>
      <c r="M16" s="154"/>
      <c r="O16" s="154" t="s">
        <v>259</v>
      </c>
      <c r="P16" s="75">
        <f t="shared" si="1"/>
        <v>6</v>
      </c>
    </row>
    <row r="17" spans="1:19">
      <c r="A17" s="75">
        <f t="shared" si="0"/>
        <v>7</v>
      </c>
      <c r="C17" s="154"/>
      <c r="D17" s="154" t="s">
        <v>258</v>
      </c>
      <c r="E17" s="154" t="s">
        <v>258</v>
      </c>
      <c r="F17" s="154" t="s">
        <v>260</v>
      </c>
      <c r="G17" s="154"/>
      <c r="H17" s="154" t="s">
        <v>261</v>
      </c>
      <c r="I17" s="154" t="s">
        <v>259</v>
      </c>
      <c r="J17" s="154"/>
      <c r="K17" s="154" t="s">
        <v>258</v>
      </c>
      <c r="L17" s="154" t="s">
        <v>262</v>
      </c>
      <c r="M17" s="154"/>
      <c r="O17" s="154" t="s">
        <v>262</v>
      </c>
      <c r="P17" s="75">
        <f t="shared" si="1"/>
        <v>7</v>
      </c>
    </row>
    <row r="18" spans="1:19">
      <c r="A18" s="75">
        <f t="shared" si="0"/>
        <v>8</v>
      </c>
      <c r="C18" s="154"/>
      <c r="D18" s="154" t="s">
        <v>263</v>
      </c>
      <c r="E18" s="154" t="s">
        <v>263</v>
      </c>
      <c r="F18" s="154" t="s">
        <v>263</v>
      </c>
      <c r="G18" s="154" t="s">
        <v>264</v>
      </c>
      <c r="H18" s="154" t="s">
        <v>263</v>
      </c>
      <c r="I18" s="154" t="s">
        <v>262</v>
      </c>
      <c r="J18" s="154"/>
      <c r="K18" s="154" t="s">
        <v>265</v>
      </c>
      <c r="L18" s="154" t="s">
        <v>266</v>
      </c>
      <c r="M18" s="154"/>
      <c r="N18" s="154"/>
      <c r="O18" s="154" t="s">
        <v>266</v>
      </c>
      <c r="P18" s="75">
        <f t="shared" si="1"/>
        <v>8</v>
      </c>
    </row>
    <row r="19" spans="1:19" ht="18">
      <c r="A19" s="75">
        <f t="shared" si="0"/>
        <v>9</v>
      </c>
      <c r="B19" s="283" t="s">
        <v>13</v>
      </c>
      <c r="C19" s="283" t="s">
        <v>267</v>
      </c>
      <c r="D19" s="207" t="s">
        <v>290</v>
      </c>
      <c r="E19" s="207" t="s">
        <v>268</v>
      </c>
      <c r="F19" s="207" t="s">
        <v>269</v>
      </c>
      <c r="G19" s="207" t="s">
        <v>291</v>
      </c>
      <c r="H19" s="207" t="s">
        <v>270</v>
      </c>
      <c r="I19" s="207" t="s">
        <v>266</v>
      </c>
      <c r="J19" s="207"/>
      <c r="K19" s="207" t="s">
        <v>271</v>
      </c>
      <c r="L19" s="207" t="s">
        <v>272</v>
      </c>
      <c r="M19" s="207"/>
      <c r="N19" s="207" t="s">
        <v>265</v>
      </c>
      <c r="O19" s="207" t="s">
        <v>273</v>
      </c>
      <c r="P19" s="75">
        <f t="shared" si="1"/>
        <v>9</v>
      </c>
    </row>
    <row r="20" spans="1:19">
      <c r="A20" s="75">
        <f t="shared" si="0"/>
        <v>10</v>
      </c>
      <c r="B20" s="13" t="s">
        <v>274</v>
      </c>
      <c r="C20" s="284" t="str">
        <f>RIGHT(B6,4)</f>
        <v>2019</v>
      </c>
      <c r="D20" s="177">
        <v>324.9559168149845</v>
      </c>
      <c r="E20" s="385">
        <v>214.31790862074178</v>
      </c>
      <c r="F20" s="385">
        <v>-111.52199563095193</v>
      </c>
      <c r="G20" s="385">
        <v>80.109298496661268</v>
      </c>
      <c r="H20" s="285">
        <f>SUM(E20:G20)</f>
        <v>182.90521148645109</v>
      </c>
      <c r="I20" s="181">
        <f>D20-H20</f>
        <v>142.05070532853341</v>
      </c>
      <c r="J20" s="181"/>
      <c r="K20" s="303">
        <v>4.4000000000000003E-3</v>
      </c>
      <c r="L20" s="160">
        <f>I20</f>
        <v>142.05070532853341</v>
      </c>
      <c r="M20" s="645"/>
      <c r="N20" s="304">
        <f>(I20/2)*K20</f>
        <v>0.31251155172277351</v>
      </c>
      <c r="O20" s="646">
        <f t="shared" ref="O20:O30" si="2">L20+N20</f>
        <v>142.36321688025618</v>
      </c>
      <c r="P20" s="75">
        <f t="shared" si="1"/>
        <v>10</v>
      </c>
      <c r="Q20" s="68"/>
    </row>
    <row r="21" spans="1:19">
      <c r="A21" s="75">
        <f t="shared" si="0"/>
        <v>11</v>
      </c>
      <c r="B21" s="13" t="s">
        <v>275</v>
      </c>
      <c r="C21" s="284" t="str">
        <f>C20</f>
        <v>2019</v>
      </c>
      <c r="D21" s="305">
        <f>$D$20</f>
        <v>324.9559168149845</v>
      </c>
      <c r="E21" s="197">
        <v>214.31790862074178</v>
      </c>
      <c r="F21" s="197">
        <v>-111.52199563095193</v>
      </c>
      <c r="G21" s="197">
        <v>80.109298496661268</v>
      </c>
      <c r="H21" s="286">
        <f>SUM(E21:G21)</f>
        <v>182.90521148645109</v>
      </c>
      <c r="I21" s="197">
        <f t="shared" ref="I21:I31" si="3">D21-H21</f>
        <v>142.05070532853341</v>
      </c>
      <c r="J21" s="197"/>
      <c r="K21" s="303">
        <v>4.0000000000000001E-3</v>
      </c>
      <c r="L21" s="648">
        <f>O20+I21</f>
        <v>284.41392220878959</v>
      </c>
      <c r="M21" s="687" t="s">
        <v>414</v>
      </c>
      <c r="N21" s="307">
        <f t="shared" ref="N21:N31" si="4">(O20+L21)/2*K21</f>
        <v>0.85355427817809149</v>
      </c>
      <c r="O21" s="649">
        <f t="shared" si="2"/>
        <v>285.26747648696767</v>
      </c>
      <c r="P21" s="75">
        <f t="shared" si="1"/>
        <v>11</v>
      </c>
      <c r="Q21" s="206"/>
    </row>
    <row r="22" spans="1:19">
      <c r="A22" s="75">
        <f t="shared" si="0"/>
        <v>12</v>
      </c>
      <c r="B22" s="13" t="s">
        <v>276</v>
      </c>
      <c r="C22" s="284" t="str">
        <f>C20</f>
        <v>2019</v>
      </c>
      <c r="D22" s="305">
        <f t="shared" ref="D22:D31" si="5">$D$20</f>
        <v>324.9559168149845</v>
      </c>
      <c r="E22" s="197">
        <v>214.31790862074178</v>
      </c>
      <c r="F22" s="197">
        <v>-111.52199563095193</v>
      </c>
      <c r="G22" s="197">
        <v>80.109298496661268</v>
      </c>
      <c r="H22" s="286">
        <f t="shared" ref="H22:H30" si="6">SUM(E22:G22)</f>
        <v>182.90521148645109</v>
      </c>
      <c r="I22" s="197">
        <f t="shared" si="3"/>
        <v>142.05070532853341</v>
      </c>
      <c r="J22" s="197"/>
      <c r="K22" s="303">
        <v>4.4000000000000003E-3</v>
      </c>
      <c r="L22" s="648">
        <f t="shared" ref="L22:L30" si="7">O21+I22</f>
        <v>427.31818181550108</v>
      </c>
      <c r="M22" s="687" t="s">
        <v>414</v>
      </c>
      <c r="N22" s="307">
        <f>(O21+L22)/2*K22</f>
        <v>1.5676884482654314</v>
      </c>
      <c r="O22" s="649">
        <f t="shared" si="2"/>
        <v>428.88587026376649</v>
      </c>
      <c r="P22" s="75">
        <f t="shared" si="1"/>
        <v>12</v>
      </c>
      <c r="Q22" s="206"/>
    </row>
    <row r="23" spans="1:19">
      <c r="A23" s="75">
        <f t="shared" si="0"/>
        <v>13</v>
      </c>
      <c r="B23" s="13" t="s">
        <v>277</v>
      </c>
      <c r="C23" s="284" t="str">
        <f>C20</f>
        <v>2019</v>
      </c>
      <c r="D23" s="305">
        <f t="shared" si="5"/>
        <v>324.9559168149845</v>
      </c>
      <c r="E23" s="197">
        <v>214.31790862074178</v>
      </c>
      <c r="F23" s="197">
        <v>-111.52199563095193</v>
      </c>
      <c r="G23" s="197">
        <v>80.109298496661268</v>
      </c>
      <c r="H23" s="286">
        <f t="shared" si="6"/>
        <v>182.90521148645109</v>
      </c>
      <c r="I23" s="197">
        <f>D23-H23</f>
        <v>142.05070532853341</v>
      </c>
      <c r="J23" s="197"/>
      <c r="K23" s="303">
        <v>4.4999999999999997E-3</v>
      </c>
      <c r="L23" s="648">
        <f t="shared" si="7"/>
        <v>570.93657559229996</v>
      </c>
      <c r="M23" s="687" t="s">
        <v>414</v>
      </c>
      <c r="N23" s="307">
        <f>(O22+L23)/2*K23</f>
        <v>2.2496005031761492</v>
      </c>
      <c r="O23" s="649">
        <f t="shared" si="2"/>
        <v>573.18617609547607</v>
      </c>
      <c r="P23" s="75">
        <f t="shared" si="1"/>
        <v>13</v>
      </c>
      <c r="Q23" s="206"/>
      <c r="S23" s="308"/>
    </row>
    <row r="24" spans="1:19">
      <c r="A24" s="75">
        <f t="shared" si="0"/>
        <v>14</v>
      </c>
      <c r="B24" s="13" t="s">
        <v>278</v>
      </c>
      <c r="C24" s="284" t="str">
        <f>C20</f>
        <v>2019</v>
      </c>
      <c r="D24" s="305">
        <f t="shared" si="5"/>
        <v>324.9559168149845</v>
      </c>
      <c r="E24" s="197">
        <v>214.31790862074178</v>
      </c>
      <c r="F24" s="197">
        <v>-111.52199563095193</v>
      </c>
      <c r="G24" s="197">
        <v>80.109298496661268</v>
      </c>
      <c r="H24" s="286">
        <f t="shared" si="6"/>
        <v>182.90521148645109</v>
      </c>
      <c r="I24" s="197">
        <f t="shared" si="3"/>
        <v>142.05070532853341</v>
      </c>
      <c r="J24" s="197"/>
      <c r="K24" s="303">
        <v>4.5999999999999999E-3</v>
      </c>
      <c r="L24" s="648">
        <f t="shared" si="7"/>
        <v>715.23688142400943</v>
      </c>
      <c r="M24" s="687" t="s">
        <v>414</v>
      </c>
      <c r="N24" s="307">
        <f t="shared" si="4"/>
        <v>2.9633730322948169</v>
      </c>
      <c r="O24" s="649">
        <f t="shared" si="2"/>
        <v>718.20025445630426</v>
      </c>
      <c r="P24" s="75">
        <f t="shared" si="1"/>
        <v>14</v>
      </c>
      <c r="Q24" s="206"/>
    </row>
    <row r="25" spans="1:19">
      <c r="A25" s="75">
        <f t="shared" si="0"/>
        <v>15</v>
      </c>
      <c r="B25" s="13" t="s">
        <v>279</v>
      </c>
      <c r="C25" s="284" t="str">
        <f>C20</f>
        <v>2019</v>
      </c>
      <c r="D25" s="305">
        <f t="shared" si="5"/>
        <v>324.9559168149845</v>
      </c>
      <c r="E25" s="182">
        <v>288.95415264480692</v>
      </c>
      <c r="F25" s="182">
        <v>-84.485757445093</v>
      </c>
      <c r="G25" s="182">
        <v>0</v>
      </c>
      <c r="H25" s="286">
        <f>SUM(E25:G25)</f>
        <v>204.46839519971394</v>
      </c>
      <c r="I25" s="647">
        <f t="shared" si="3"/>
        <v>120.48752161527057</v>
      </c>
      <c r="J25" s="429" t="s">
        <v>414</v>
      </c>
      <c r="K25" s="303">
        <v>4.4999999999999997E-3</v>
      </c>
      <c r="L25" s="648">
        <f t="shared" si="7"/>
        <v>838.68777607157483</v>
      </c>
      <c r="M25" s="687" t="s">
        <v>414</v>
      </c>
      <c r="N25" s="307">
        <f>(O24+L25)/2*K25</f>
        <v>3.5029980686877273</v>
      </c>
      <c r="O25" s="649">
        <f t="shared" si="2"/>
        <v>842.19077414026253</v>
      </c>
      <c r="P25" s="75">
        <f t="shared" si="1"/>
        <v>15</v>
      </c>
      <c r="Q25" s="206"/>
    </row>
    <row r="26" spans="1:19">
      <c r="A26" s="75">
        <f t="shared" si="0"/>
        <v>16</v>
      </c>
      <c r="B26" s="13" t="s">
        <v>280</v>
      </c>
      <c r="C26" s="284" t="str">
        <f>C20</f>
        <v>2019</v>
      </c>
      <c r="D26" s="305">
        <f t="shared" si="5"/>
        <v>324.9559168149845</v>
      </c>
      <c r="E26" s="197">
        <v>288.95415264480692</v>
      </c>
      <c r="F26" s="197">
        <v>-84.485757445093</v>
      </c>
      <c r="G26" s="197">
        <v>0</v>
      </c>
      <c r="H26" s="286">
        <f t="shared" si="6"/>
        <v>204.46839519971394</v>
      </c>
      <c r="I26" s="647">
        <f t="shared" si="3"/>
        <v>120.48752161527057</v>
      </c>
      <c r="J26" s="429" t="s">
        <v>414</v>
      </c>
      <c r="K26" s="303">
        <v>4.7000000000000002E-3</v>
      </c>
      <c r="L26" s="648">
        <f t="shared" si="7"/>
        <v>962.6782957555331</v>
      </c>
      <c r="M26" s="687" t="s">
        <v>414</v>
      </c>
      <c r="N26" s="307">
        <f t="shared" si="4"/>
        <v>4.2414423142551199</v>
      </c>
      <c r="O26" s="649">
        <f t="shared" si="2"/>
        <v>966.9197380697882</v>
      </c>
      <c r="P26" s="75">
        <f t="shared" si="1"/>
        <v>16</v>
      </c>
      <c r="Q26" s="206"/>
    </row>
    <row r="27" spans="1:19">
      <c r="A27" s="75">
        <f t="shared" si="0"/>
        <v>17</v>
      </c>
      <c r="B27" s="13" t="s">
        <v>281</v>
      </c>
      <c r="C27" s="284" t="str">
        <f>C20</f>
        <v>2019</v>
      </c>
      <c r="D27" s="305">
        <f t="shared" si="5"/>
        <v>324.9559168149845</v>
      </c>
      <c r="E27" s="197">
        <v>288.95415264480692</v>
      </c>
      <c r="F27" s="197">
        <v>-84.485757445093</v>
      </c>
      <c r="G27" s="197">
        <v>0</v>
      </c>
      <c r="H27" s="286">
        <f t="shared" si="6"/>
        <v>204.46839519971394</v>
      </c>
      <c r="I27" s="647">
        <f t="shared" si="3"/>
        <v>120.48752161527057</v>
      </c>
      <c r="J27" s="429" t="s">
        <v>414</v>
      </c>
      <c r="K27" s="303">
        <v>4.7000000000000002E-3</v>
      </c>
      <c r="L27" s="648">
        <f t="shared" si="7"/>
        <v>1087.4072596850588</v>
      </c>
      <c r="M27" s="687" t="s">
        <v>414</v>
      </c>
      <c r="N27" s="307">
        <f t="shared" si="4"/>
        <v>4.8276684447238907</v>
      </c>
      <c r="O27" s="649">
        <f t="shared" si="2"/>
        <v>1092.2349281297827</v>
      </c>
      <c r="P27" s="75">
        <f t="shared" si="1"/>
        <v>17</v>
      </c>
      <c r="Q27" s="206"/>
    </row>
    <row r="28" spans="1:19">
      <c r="A28" s="75">
        <f t="shared" si="0"/>
        <v>18</v>
      </c>
      <c r="B28" s="13" t="s">
        <v>282</v>
      </c>
      <c r="C28" s="284" t="str">
        <f>C20</f>
        <v>2019</v>
      </c>
      <c r="D28" s="305">
        <f t="shared" si="5"/>
        <v>324.9559168149845</v>
      </c>
      <c r="E28" s="197">
        <v>288.95415264480692</v>
      </c>
      <c r="F28" s="197">
        <v>-84.485757445093</v>
      </c>
      <c r="G28" s="197">
        <v>0</v>
      </c>
      <c r="H28" s="286">
        <f t="shared" si="6"/>
        <v>204.46839519971394</v>
      </c>
      <c r="I28" s="647">
        <f t="shared" si="3"/>
        <v>120.48752161527057</v>
      </c>
      <c r="J28" s="429" t="s">
        <v>414</v>
      </c>
      <c r="K28" s="303">
        <v>4.4999999999999997E-3</v>
      </c>
      <c r="L28" s="648">
        <f t="shared" si="7"/>
        <v>1212.7224497450534</v>
      </c>
      <c r="M28" s="687" t="s">
        <v>414</v>
      </c>
      <c r="N28" s="307">
        <f t="shared" si="4"/>
        <v>5.1861541002183813</v>
      </c>
      <c r="O28" s="649">
        <f t="shared" si="2"/>
        <v>1217.9086038452717</v>
      </c>
      <c r="P28" s="75">
        <f t="shared" si="1"/>
        <v>18</v>
      </c>
      <c r="Q28" s="206"/>
    </row>
    <row r="29" spans="1:19">
      <c r="A29" s="75">
        <f t="shared" si="0"/>
        <v>19</v>
      </c>
      <c r="B29" s="13" t="s">
        <v>283</v>
      </c>
      <c r="C29" s="284" t="str">
        <f>C20</f>
        <v>2019</v>
      </c>
      <c r="D29" s="305">
        <f t="shared" si="5"/>
        <v>324.9559168149845</v>
      </c>
      <c r="E29" s="197">
        <v>288.95415264480692</v>
      </c>
      <c r="F29" s="197">
        <v>-84.485757445093</v>
      </c>
      <c r="G29" s="197">
        <v>0</v>
      </c>
      <c r="H29" s="286">
        <f t="shared" si="6"/>
        <v>204.46839519971394</v>
      </c>
      <c r="I29" s="647">
        <f t="shared" si="3"/>
        <v>120.48752161527057</v>
      </c>
      <c r="J29" s="429" t="s">
        <v>414</v>
      </c>
      <c r="K29" s="303">
        <v>4.5999999999999999E-3</v>
      </c>
      <c r="L29" s="648">
        <f t="shared" si="7"/>
        <v>1338.3961254605424</v>
      </c>
      <c r="M29" s="687" t="s">
        <v>414</v>
      </c>
      <c r="N29" s="307">
        <f t="shared" si="4"/>
        <v>5.8795008774033732</v>
      </c>
      <c r="O29" s="649">
        <f t="shared" si="2"/>
        <v>1344.2756263379458</v>
      </c>
      <c r="P29" s="75">
        <f t="shared" si="1"/>
        <v>19</v>
      </c>
      <c r="Q29" s="206"/>
    </row>
    <row r="30" spans="1:19">
      <c r="A30" s="75">
        <f t="shared" si="0"/>
        <v>20</v>
      </c>
      <c r="B30" s="13" t="s">
        <v>284</v>
      </c>
      <c r="C30" s="284" t="str">
        <f>C20</f>
        <v>2019</v>
      </c>
      <c r="D30" s="305">
        <f t="shared" si="5"/>
        <v>324.9559168149845</v>
      </c>
      <c r="E30" s="197">
        <v>288.95415264480692</v>
      </c>
      <c r="F30" s="197">
        <v>-84.485757445093</v>
      </c>
      <c r="G30" s="197">
        <v>0</v>
      </c>
      <c r="H30" s="286">
        <f t="shared" si="6"/>
        <v>204.46839519971394</v>
      </c>
      <c r="I30" s="647">
        <f t="shared" si="3"/>
        <v>120.48752161527057</v>
      </c>
      <c r="J30" s="429" t="s">
        <v>414</v>
      </c>
      <c r="K30" s="303">
        <v>4.4999999999999997E-3</v>
      </c>
      <c r="L30" s="648">
        <f t="shared" si="7"/>
        <v>1464.7631479532165</v>
      </c>
      <c r="M30" s="687" t="s">
        <v>414</v>
      </c>
      <c r="N30" s="307">
        <f t="shared" si="4"/>
        <v>6.3203372421551149</v>
      </c>
      <c r="O30" s="649">
        <f t="shared" si="2"/>
        <v>1471.0834851953716</v>
      </c>
      <c r="P30" s="75">
        <f t="shared" si="1"/>
        <v>20</v>
      </c>
      <c r="Q30" s="206"/>
    </row>
    <row r="31" spans="1:19">
      <c r="A31" s="75">
        <f t="shared" si="0"/>
        <v>21</v>
      </c>
      <c r="B31" s="650" t="s">
        <v>285</v>
      </c>
      <c r="C31" s="651" t="str">
        <f>C20</f>
        <v>2019</v>
      </c>
      <c r="D31" s="433">
        <f t="shared" si="5"/>
        <v>324.9559168149845</v>
      </c>
      <c r="E31" s="197">
        <v>288.95415264480692</v>
      </c>
      <c r="F31" s="197">
        <v>-84.485757445093</v>
      </c>
      <c r="G31" s="197">
        <v>0</v>
      </c>
      <c r="H31" s="433">
        <f>SUM(E31:G31)</f>
        <v>204.46839519971394</v>
      </c>
      <c r="I31" s="653">
        <f t="shared" si="3"/>
        <v>120.48752161527057</v>
      </c>
      <c r="J31" s="429" t="s">
        <v>414</v>
      </c>
      <c r="K31" s="654">
        <v>4.5999999999999999E-3</v>
      </c>
      <c r="L31" s="655">
        <f>O30+I31</f>
        <v>1591.5710068106423</v>
      </c>
      <c r="M31" s="687" t="s">
        <v>414</v>
      </c>
      <c r="N31" s="656">
        <f t="shared" si="4"/>
        <v>7.0441053316138325</v>
      </c>
      <c r="O31" s="652">
        <f>L31+N31</f>
        <v>1598.6151121422561</v>
      </c>
      <c r="P31" s="75">
        <f t="shared" si="1"/>
        <v>21</v>
      </c>
      <c r="Q31" s="206"/>
    </row>
    <row r="32" spans="1:19" ht="16" thickBot="1">
      <c r="A32" s="75">
        <f t="shared" si="0"/>
        <v>22</v>
      </c>
      <c r="D32" s="657">
        <f t="shared" ref="D32:I32" si="8">SUM(D20:D31)</f>
        <v>3899.4710017798138</v>
      </c>
      <c r="E32" s="309">
        <f>SUM(E20:E31)</f>
        <v>3094.2686116173577</v>
      </c>
      <c r="F32" s="309">
        <f t="shared" si="8"/>
        <v>-1149.0102802704107</v>
      </c>
      <c r="G32" s="309">
        <f t="shared" si="8"/>
        <v>400.54649248330634</v>
      </c>
      <c r="H32" s="309">
        <f t="shared" si="8"/>
        <v>2345.8048238302531</v>
      </c>
      <c r="I32" s="657">
        <f t="shared" si="8"/>
        <v>1553.6661779495607</v>
      </c>
      <c r="J32" s="699"/>
      <c r="K32" s="754"/>
      <c r="M32" s="687"/>
      <c r="N32" s="309">
        <f>SUM(N20:N31)</f>
        <v>44.948934192694701</v>
      </c>
      <c r="O32" s="687" t="s">
        <v>414</v>
      </c>
      <c r="P32" s="75">
        <f t="shared" si="1"/>
        <v>22</v>
      </c>
    </row>
    <row r="33" spans="1:15" ht="16" thickTop="1">
      <c r="D33" s="687" t="s">
        <v>414</v>
      </c>
      <c r="E33" s="310"/>
      <c r="F33" s="310"/>
      <c r="G33" s="310"/>
      <c r="H33" s="310"/>
      <c r="I33" s="687" t="s">
        <v>414</v>
      </c>
      <c r="J33" s="687"/>
      <c r="K33" s="310"/>
      <c r="L33" s="310"/>
      <c r="M33" s="310"/>
      <c r="N33" s="310"/>
      <c r="O33" s="310"/>
    </row>
    <row r="34" spans="1:15">
      <c r="D34" s="687"/>
      <c r="E34" s="310"/>
      <c r="F34" s="310"/>
      <c r="G34" s="310"/>
      <c r="H34" s="310"/>
      <c r="I34" s="687"/>
      <c r="J34" s="687"/>
      <c r="K34" s="310"/>
      <c r="L34" s="310"/>
      <c r="M34" s="310"/>
      <c r="N34" s="310"/>
      <c r="O34" s="310"/>
    </row>
    <row r="35" spans="1:15">
      <c r="D35" s="310"/>
      <c r="E35" s="310"/>
      <c r="F35" s="310"/>
      <c r="G35" s="310"/>
      <c r="H35" s="310"/>
      <c r="I35" s="310"/>
      <c r="J35" s="310"/>
      <c r="K35" s="310"/>
      <c r="L35" s="310"/>
      <c r="M35" s="310"/>
      <c r="N35" s="310"/>
      <c r="O35" s="310"/>
    </row>
    <row r="36" spans="1:15">
      <c r="A36" s="429" t="s">
        <v>414</v>
      </c>
      <c r="B36" s="5" t="s">
        <v>578</v>
      </c>
      <c r="F36" s="311"/>
      <c r="G36" s="311"/>
    </row>
    <row r="37" spans="1:15" ht="18">
      <c r="A37" s="289">
        <v>1</v>
      </c>
      <c r="B37" s="72" t="s">
        <v>554</v>
      </c>
      <c r="F37" s="311"/>
      <c r="G37" s="311"/>
    </row>
    <row r="38" spans="1:15" ht="18">
      <c r="A38" s="289">
        <v>2</v>
      </c>
      <c r="B38" s="72" t="s">
        <v>397</v>
      </c>
    </row>
    <row r="39" spans="1:15" ht="18">
      <c r="A39" s="289">
        <v>3</v>
      </c>
      <c r="B39" s="72" t="s">
        <v>292</v>
      </c>
    </row>
    <row r="40" spans="1:15" ht="18">
      <c r="A40" s="289">
        <v>4</v>
      </c>
      <c r="B40" s="72" t="s">
        <v>293</v>
      </c>
    </row>
    <row r="41" spans="1:15" ht="18">
      <c r="A41" s="289"/>
      <c r="B41" s="72" t="s">
        <v>286</v>
      </c>
    </row>
    <row r="42" spans="1:15" ht="18">
      <c r="A42" s="289">
        <v>5</v>
      </c>
      <c r="B42" s="72" t="s">
        <v>287</v>
      </c>
      <c r="C42" s="74"/>
    </row>
    <row r="43" spans="1:15" ht="18">
      <c r="A43" s="289">
        <v>6</v>
      </c>
      <c r="B43" s="72" t="s">
        <v>288</v>
      </c>
    </row>
    <row r="44" spans="1:15" ht="18">
      <c r="A44" s="289">
        <v>7</v>
      </c>
      <c r="B44" s="72" t="s">
        <v>289</v>
      </c>
    </row>
  </sheetData>
  <mergeCells count="5">
    <mergeCell ref="B3:P3"/>
    <mergeCell ref="B4:P4"/>
    <mergeCell ref="B5:P5"/>
    <mergeCell ref="B6:P6"/>
    <mergeCell ref="B7:O7"/>
  </mergeCells>
  <printOptions horizontalCentered="1"/>
  <pageMargins left="0.5" right="0.5" top="0.5" bottom="0.5" header="0.35" footer="0.25"/>
  <pageSetup scale="48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2DE4B-00CB-4B27-9258-3E2E2B099DBF}">
  <sheetPr>
    <pageSetUpPr fitToPage="1"/>
  </sheetPr>
  <dimension ref="A1:J80"/>
  <sheetViews>
    <sheetView zoomScale="80" zoomScaleNormal="80" workbookViewId="0"/>
  </sheetViews>
  <sheetFormatPr defaultColWidth="8.81640625" defaultRowHeight="15.5"/>
  <cols>
    <col min="1" max="1" width="5.1796875" style="75" bestFit="1" customWidth="1"/>
    <col min="2" max="2" width="80.54296875" style="72" customWidth="1"/>
    <col min="3" max="3" width="21.1796875" style="72" customWidth="1"/>
    <col min="4" max="4" width="1.54296875" style="72" customWidth="1"/>
    <col min="5" max="5" width="19.08984375" style="72" customWidth="1"/>
    <col min="6" max="6" width="1.54296875" style="72" customWidth="1"/>
    <col min="7" max="7" width="49.81640625" style="72" customWidth="1"/>
    <col min="8" max="8" width="5.1796875" style="72" customWidth="1"/>
    <col min="9" max="9" width="8.81640625" style="72"/>
    <col min="10" max="10" width="20.453125" style="72" bestFit="1" customWidth="1"/>
    <col min="11" max="16384" width="8.81640625" style="72"/>
  </cols>
  <sheetData>
    <row r="1" spans="1:8">
      <c r="G1" s="222"/>
      <c r="H1" s="75"/>
    </row>
    <row r="2" spans="1:8">
      <c r="B2" s="804" t="s">
        <v>12</v>
      </c>
      <c r="C2" s="804"/>
      <c r="D2" s="804"/>
      <c r="E2" s="804"/>
      <c r="F2" s="804"/>
      <c r="G2" s="804"/>
      <c r="H2" s="75"/>
    </row>
    <row r="3" spans="1:8">
      <c r="B3" s="804" t="s">
        <v>394</v>
      </c>
      <c r="C3" s="804"/>
      <c r="D3" s="804"/>
      <c r="E3" s="804"/>
      <c r="F3" s="804"/>
      <c r="G3" s="804"/>
      <c r="H3" s="75"/>
    </row>
    <row r="4" spans="1:8">
      <c r="B4" s="804" t="s">
        <v>20</v>
      </c>
      <c r="C4" s="804"/>
      <c r="D4" s="804"/>
      <c r="E4" s="804"/>
      <c r="F4" s="804"/>
      <c r="G4" s="804"/>
      <c r="H4" s="75"/>
    </row>
    <row r="5" spans="1:8">
      <c r="B5" s="807" t="s">
        <v>428</v>
      </c>
      <c r="C5" s="807"/>
      <c r="D5" s="807"/>
      <c r="E5" s="807"/>
      <c r="F5" s="807"/>
      <c r="G5" s="807"/>
      <c r="H5" s="75"/>
    </row>
    <row r="6" spans="1:8">
      <c r="B6" s="806" t="s">
        <v>1</v>
      </c>
      <c r="C6" s="808"/>
      <c r="D6" s="808"/>
      <c r="E6" s="808"/>
      <c r="F6" s="808"/>
      <c r="G6" s="808"/>
      <c r="H6" s="75"/>
    </row>
    <row r="7" spans="1:8">
      <c r="B7" s="75"/>
      <c r="C7" s="75"/>
      <c r="D7" s="75"/>
      <c r="E7" s="168"/>
      <c r="F7" s="168"/>
      <c r="G7" s="75"/>
      <c r="H7" s="75"/>
    </row>
    <row r="8" spans="1:8">
      <c r="A8" s="75" t="s">
        <v>2</v>
      </c>
      <c r="B8" s="154"/>
      <c r="C8" s="75" t="s">
        <v>158</v>
      </c>
      <c r="D8" s="154"/>
      <c r="E8" s="169"/>
      <c r="F8" s="169"/>
      <c r="G8" s="75"/>
      <c r="H8" s="75" t="s">
        <v>2</v>
      </c>
    </row>
    <row r="9" spans="1:8">
      <c r="A9" s="75" t="s">
        <v>14</v>
      </c>
      <c r="C9" s="471" t="s">
        <v>159</v>
      </c>
      <c r="D9" s="154"/>
      <c r="E9" s="472" t="s">
        <v>21</v>
      </c>
      <c r="F9" s="169"/>
      <c r="G9" s="471" t="s">
        <v>6</v>
      </c>
      <c r="H9" s="75" t="s">
        <v>14</v>
      </c>
    </row>
    <row r="10" spans="1:8">
      <c r="C10" s="154"/>
      <c r="D10" s="154"/>
      <c r="E10" s="169"/>
      <c r="F10" s="169"/>
      <c r="G10" s="75"/>
      <c r="H10" s="75"/>
    </row>
    <row r="11" spans="1:8">
      <c r="A11" s="75">
        <v>1</v>
      </c>
      <c r="B11" s="14" t="s">
        <v>175</v>
      </c>
      <c r="C11" s="154"/>
      <c r="D11" s="154"/>
      <c r="E11" s="169"/>
      <c r="F11" s="169"/>
      <c r="G11" s="75"/>
      <c r="H11" s="75">
        <f>A11</f>
        <v>1</v>
      </c>
    </row>
    <row r="12" spans="1:8">
      <c r="A12" s="75">
        <f>+A11+1</f>
        <v>2</v>
      </c>
      <c r="B12" s="11" t="s">
        <v>102</v>
      </c>
      <c r="C12" s="154"/>
      <c r="D12" s="154"/>
      <c r="E12" s="166">
        <v>356.88444000000004</v>
      </c>
      <c r="F12" s="169"/>
      <c r="G12" s="75" t="s">
        <v>430</v>
      </c>
      <c r="H12" s="75">
        <f>H11+1</f>
        <v>2</v>
      </c>
    </row>
    <row r="13" spans="1:8">
      <c r="A13" s="75">
        <f t="shared" ref="A13:A75" si="0">+A12+1</f>
        <v>3</v>
      </c>
      <c r="C13" s="154"/>
      <c r="D13" s="154"/>
      <c r="E13" s="169"/>
      <c r="F13" s="169"/>
      <c r="G13" s="75"/>
      <c r="H13" s="75">
        <f t="shared" ref="H13:H75" si="1">H12+1</f>
        <v>3</v>
      </c>
    </row>
    <row r="14" spans="1:8">
      <c r="A14" s="75">
        <f t="shared" si="0"/>
        <v>4</v>
      </c>
      <c r="B14" s="14" t="s">
        <v>176</v>
      </c>
      <c r="G14" s="75"/>
      <c r="H14" s="75">
        <f t="shared" si="1"/>
        <v>4</v>
      </c>
    </row>
    <row r="15" spans="1:8">
      <c r="A15" s="75">
        <f t="shared" si="0"/>
        <v>5</v>
      </c>
      <c r="B15" s="1" t="s">
        <v>222</v>
      </c>
      <c r="C15" s="75"/>
      <c r="E15" s="166">
        <v>97078.547500000001</v>
      </c>
      <c r="G15" s="75" t="s">
        <v>431</v>
      </c>
      <c r="H15" s="75">
        <f t="shared" si="1"/>
        <v>5</v>
      </c>
    </row>
    <row r="16" spans="1:8">
      <c r="A16" s="75">
        <f t="shared" si="0"/>
        <v>6</v>
      </c>
      <c r="B16" s="3" t="s">
        <v>223</v>
      </c>
      <c r="E16" s="148"/>
      <c r="G16" s="75"/>
      <c r="H16" s="75">
        <f t="shared" si="1"/>
        <v>6</v>
      </c>
    </row>
    <row r="17" spans="1:8">
      <c r="A17" s="75">
        <f t="shared" si="0"/>
        <v>7</v>
      </c>
      <c r="B17" s="1" t="s">
        <v>326</v>
      </c>
      <c r="C17" s="75"/>
      <c r="E17" s="127">
        <v>-5093.2442599999995</v>
      </c>
      <c r="G17" s="75" t="s">
        <v>432</v>
      </c>
      <c r="H17" s="75">
        <f t="shared" si="1"/>
        <v>7</v>
      </c>
    </row>
    <row r="18" spans="1:8">
      <c r="A18" s="75">
        <f t="shared" si="0"/>
        <v>8</v>
      </c>
      <c r="B18" s="1" t="s">
        <v>327</v>
      </c>
      <c r="E18" s="127">
        <v>-2418.7412800000002</v>
      </c>
      <c r="G18" s="75" t="s">
        <v>433</v>
      </c>
      <c r="H18" s="75">
        <f t="shared" si="1"/>
        <v>8</v>
      </c>
    </row>
    <row r="19" spans="1:8">
      <c r="A19" s="75">
        <f t="shared" si="0"/>
        <v>9</v>
      </c>
      <c r="B19" s="11" t="s">
        <v>328</v>
      </c>
      <c r="E19" s="127">
        <v>-6283.7089999999998</v>
      </c>
      <c r="G19" s="75" t="s">
        <v>434</v>
      </c>
      <c r="H19" s="75">
        <f t="shared" si="1"/>
        <v>9</v>
      </c>
    </row>
    <row r="20" spans="1:8">
      <c r="A20" s="75">
        <f t="shared" si="0"/>
        <v>10</v>
      </c>
      <c r="B20" s="11" t="s">
        <v>395</v>
      </c>
      <c r="E20" s="127">
        <v>-12.191000000000001</v>
      </c>
      <c r="G20" s="75" t="s">
        <v>435</v>
      </c>
      <c r="H20" s="75">
        <f t="shared" si="1"/>
        <v>10</v>
      </c>
    </row>
    <row r="21" spans="1:8">
      <c r="A21" s="75">
        <f t="shared" si="0"/>
        <v>11</v>
      </c>
      <c r="B21" s="1" t="s">
        <v>330</v>
      </c>
      <c r="E21" s="127">
        <v>0</v>
      </c>
      <c r="G21" s="75" t="s">
        <v>436</v>
      </c>
      <c r="H21" s="75">
        <f t="shared" si="1"/>
        <v>11</v>
      </c>
    </row>
    <row r="22" spans="1:8">
      <c r="A22" s="75">
        <f t="shared" si="0"/>
        <v>12</v>
      </c>
      <c r="B22" s="1" t="s">
        <v>329</v>
      </c>
      <c r="E22" s="127">
        <v>-3186.0456599999998</v>
      </c>
      <c r="G22" s="75" t="s">
        <v>437</v>
      </c>
      <c r="H22" s="75">
        <f t="shared" si="1"/>
        <v>12</v>
      </c>
    </row>
    <row r="23" spans="1:8">
      <c r="A23" s="75">
        <f t="shared" si="0"/>
        <v>13</v>
      </c>
      <c r="B23" s="11" t="s">
        <v>331</v>
      </c>
      <c r="E23" s="127">
        <v>-16048.173000000001</v>
      </c>
      <c r="G23" s="75" t="s">
        <v>438</v>
      </c>
      <c r="H23" s="75">
        <f t="shared" si="1"/>
        <v>13</v>
      </c>
    </row>
    <row r="24" spans="1:8">
      <c r="A24" s="75">
        <f t="shared" si="0"/>
        <v>14</v>
      </c>
      <c r="B24" s="11" t="s">
        <v>332</v>
      </c>
      <c r="E24" s="127">
        <v>-18139.88</v>
      </c>
      <c r="G24" s="75" t="s">
        <v>439</v>
      </c>
      <c r="H24" s="75">
        <f t="shared" si="1"/>
        <v>14</v>
      </c>
    </row>
    <row r="25" spans="1:8">
      <c r="A25" s="75">
        <f t="shared" si="0"/>
        <v>15</v>
      </c>
      <c r="B25" s="11" t="s">
        <v>333</v>
      </c>
      <c r="E25" s="127">
        <v>-720.00900000000001</v>
      </c>
      <c r="G25" s="75" t="s">
        <v>440</v>
      </c>
      <c r="H25" s="75">
        <f t="shared" si="1"/>
        <v>15</v>
      </c>
    </row>
    <row r="26" spans="1:8">
      <c r="A26" s="75">
        <f t="shared" si="0"/>
        <v>16</v>
      </c>
      <c r="B26" s="1" t="s">
        <v>224</v>
      </c>
      <c r="E26" s="473">
        <v>-132.11562000000001</v>
      </c>
      <c r="G26" s="75" t="s">
        <v>441</v>
      </c>
      <c r="H26" s="75">
        <f t="shared" si="1"/>
        <v>16</v>
      </c>
    </row>
    <row r="27" spans="1:8">
      <c r="A27" s="75">
        <f t="shared" si="0"/>
        <v>17</v>
      </c>
      <c r="B27" s="72" t="s">
        <v>641</v>
      </c>
      <c r="E27" s="473">
        <v>-2294.73</v>
      </c>
      <c r="F27" s="429"/>
      <c r="G27" s="75" t="s">
        <v>443</v>
      </c>
      <c r="H27" s="75">
        <f t="shared" si="1"/>
        <v>17</v>
      </c>
    </row>
    <row r="28" spans="1:8">
      <c r="A28" s="75">
        <f t="shared" si="0"/>
        <v>18</v>
      </c>
      <c r="B28" s="1" t="s">
        <v>658</v>
      </c>
      <c r="E28" s="473">
        <v>-93.176000000000002</v>
      </c>
      <c r="F28" s="684"/>
      <c r="G28" s="75" t="s">
        <v>600</v>
      </c>
      <c r="H28" s="75">
        <f t="shared" si="1"/>
        <v>18</v>
      </c>
    </row>
    <row r="29" spans="1:8" ht="16" thickBot="1">
      <c r="A29" s="75">
        <f t="shared" si="0"/>
        <v>19</v>
      </c>
      <c r="B29" s="1" t="s">
        <v>225</v>
      </c>
      <c r="E29" s="745">
        <f>SUM(E15:E28)</f>
        <v>42656.532679999997</v>
      </c>
      <c r="F29" s="429"/>
      <c r="G29" s="171" t="s">
        <v>487</v>
      </c>
      <c r="H29" s="75">
        <f t="shared" si="1"/>
        <v>19</v>
      </c>
    </row>
    <row r="30" spans="1:8" ht="16" thickTop="1">
      <c r="A30" s="75">
        <f t="shared" si="0"/>
        <v>20</v>
      </c>
      <c r="E30" s="68"/>
      <c r="H30" s="75">
        <f t="shared" si="1"/>
        <v>20</v>
      </c>
    </row>
    <row r="31" spans="1:8">
      <c r="A31" s="75">
        <f t="shared" si="0"/>
        <v>21</v>
      </c>
      <c r="B31" s="15" t="s">
        <v>177</v>
      </c>
      <c r="E31" s="172"/>
      <c r="G31" s="75"/>
      <c r="H31" s="75">
        <f t="shared" si="1"/>
        <v>21</v>
      </c>
    </row>
    <row r="32" spans="1:8">
      <c r="A32" s="75">
        <f t="shared" si="0"/>
        <v>22</v>
      </c>
      <c r="B32" s="3" t="s">
        <v>226</v>
      </c>
      <c r="C32" s="75"/>
      <c r="E32" s="166">
        <v>498881.70766999997</v>
      </c>
      <c r="G32" s="75" t="s">
        <v>679</v>
      </c>
      <c r="H32" s="75">
        <f t="shared" si="1"/>
        <v>22</v>
      </c>
    </row>
    <row r="33" spans="1:10">
      <c r="A33" s="75">
        <f t="shared" si="0"/>
        <v>23</v>
      </c>
      <c r="B33" s="3" t="s">
        <v>227</v>
      </c>
      <c r="E33" s="172" t="s">
        <v>7</v>
      </c>
      <c r="G33" s="75"/>
      <c r="H33" s="75">
        <f t="shared" si="1"/>
        <v>23</v>
      </c>
    </row>
    <row r="34" spans="1:10">
      <c r="A34" s="75">
        <f t="shared" si="0"/>
        <v>24</v>
      </c>
      <c r="B34" s="12" t="s">
        <v>384</v>
      </c>
      <c r="E34" s="127">
        <v>-576.97162999999989</v>
      </c>
      <c r="G34" s="75" t="s">
        <v>680</v>
      </c>
      <c r="H34" s="75">
        <f t="shared" si="1"/>
        <v>24</v>
      </c>
      <c r="I34" s="313"/>
      <c r="J34" s="173"/>
    </row>
    <row r="35" spans="1:10" ht="31">
      <c r="A35" s="75">
        <f t="shared" si="0"/>
        <v>25</v>
      </c>
      <c r="B35" s="13" t="s">
        <v>338</v>
      </c>
      <c r="E35" s="127">
        <v>-2631.6195512479999</v>
      </c>
      <c r="G35" s="187" t="s">
        <v>681</v>
      </c>
      <c r="H35" s="75">
        <f t="shared" si="1"/>
        <v>25</v>
      </c>
      <c r="I35" s="313"/>
      <c r="J35" s="173"/>
    </row>
    <row r="36" spans="1:10">
      <c r="A36" s="75">
        <f t="shared" si="0"/>
        <v>26</v>
      </c>
      <c r="B36" s="12" t="s">
        <v>172</v>
      </c>
      <c r="E36" s="127">
        <v>0</v>
      </c>
      <c r="G36" s="75" t="s">
        <v>682</v>
      </c>
      <c r="H36" s="75">
        <f t="shared" si="1"/>
        <v>26</v>
      </c>
      <c r="I36" s="313"/>
      <c r="J36" s="173"/>
    </row>
    <row r="37" spans="1:10" ht="15.75" customHeight="1">
      <c r="A37" s="75">
        <f t="shared" si="0"/>
        <v>27</v>
      </c>
      <c r="B37" s="13" t="s">
        <v>334</v>
      </c>
      <c r="E37" s="127">
        <v>-1212.49029</v>
      </c>
      <c r="G37" s="75" t="s">
        <v>683</v>
      </c>
      <c r="H37" s="75">
        <f t="shared" si="1"/>
        <v>27</v>
      </c>
      <c r="I37" s="313"/>
      <c r="J37" s="173"/>
    </row>
    <row r="38" spans="1:10">
      <c r="A38" s="75">
        <f t="shared" si="0"/>
        <v>28</v>
      </c>
      <c r="B38" s="12" t="s">
        <v>335</v>
      </c>
      <c r="E38" s="127">
        <v>-9790.5481500000005</v>
      </c>
      <c r="G38" s="75" t="s">
        <v>684</v>
      </c>
      <c r="H38" s="75">
        <f t="shared" si="1"/>
        <v>28</v>
      </c>
    </row>
    <row r="39" spans="1:10">
      <c r="A39" s="75">
        <f t="shared" si="0"/>
        <v>29</v>
      </c>
      <c r="B39" s="12" t="s">
        <v>385</v>
      </c>
      <c r="E39" s="127">
        <v>0</v>
      </c>
      <c r="G39" s="187" t="s">
        <v>685</v>
      </c>
      <c r="H39" s="75">
        <f t="shared" si="1"/>
        <v>29</v>
      </c>
      <c r="J39" s="173"/>
    </row>
    <row r="40" spans="1:10">
      <c r="A40" s="75">
        <f t="shared" si="0"/>
        <v>30</v>
      </c>
      <c r="B40" s="12" t="s">
        <v>337</v>
      </c>
      <c r="E40" s="127">
        <v>-112.52861999999999</v>
      </c>
      <c r="G40" s="187" t="s">
        <v>686</v>
      </c>
      <c r="H40" s="75">
        <f t="shared" si="1"/>
        <v>30</v>
      </c>
      <c r="I40" s="313"/>
    </row>
    <row r="41" spans="1:10">
      <c r="A41" s="75">
        <f t="shared" si="0"/>
        <v>31</v>
      </c>
      <c r="B41" s="12" t="s">
        <v>386</v>
      </c>
      <c r="E41" s="127">
        <v>-127615.79129000001</v>
      </c>
      <c r="G41" s="75" t="s">
        <v>687</v>
      </c>
      <c r="H41" s="75">
        <f t="shared" si="1"/>
        <v>31</v>
      </c>
      <c r="I41" s="313"/>
      <c r="J41" s="173"/>
    </row>
    <row r="42" spans="1:10">
      <c r="A42" s="75">
        <f t="shared" si="0"/>
        <v>32</v>
      </c>
      <c r="B42" s="12" t="s">
        <v>339</v>
      </c>
      <c r="E42" s="127">
        <v>-39.414587415</v>
      </c>
      <c r="G42" s="187" t="s">
        <v>688</v>
      </c>
      <c r="H42" s="75">
        <f t="shared" si="1"/>
        <v>32</v>
      </c>
    </row>
    <row r="43" spans="1:10">
      <c r="A43" s="75">
        <f t="shared" si="0"/>
        <v>33</v>
      </c>
      <c r="B43" s="12" t="s">
        <v>336</v>
      </c>
      <c r="E43" s="127">
        <v>-205.81998999999999</v>
      </c>
      <c r="G43" s="187" t="s">
        <v>689</v>
      </c>
      <c r="H43" s="75">
        <f t="shared" si="1"/>
        <v>33</v>
      </c>
    </row>
    <row r="44" spans="1:10">
      <c r="A44" s="75">
        <f t="shared" si="0"/>
        <v>34</v>
      </c>
      <c r="B44" s="12" t="s">
        <v>340</v>
      </c>
      <c r="E44" s="127">
        <v>-250.33335</v>
      </c>
      <c r="G44" s="187" t="s">
        <v>690</v>
      </c>
      <c r="H44" s="75">
        <f t="shared" si="1"/>
        <v>34</v>
      </c>
    </row>
    <row r="45" spans="1:10">
      <c r="A45" s="75">
        <f t="shared" si="0"/>
        <v>35</v>
      </c>
      <c r="B45" s="72" t="s">
        <v>656</v>
      </c>
      <c r="E45" s="127">
        <v>-1040.0990000000002</v>
      </c>
      <c r="F45" s="429"/>
      <c r="G45" s="75" t="s">
        <v>691</v>
      </c>
      <c r="H45" s="75">
        <f t="shared" si="1"/>
        <v>35</v>
      </c>
    </row>
    <row r="46" spans="1:10">
      <c r="A46" s="75">
        <f t="shared" si="0"/>
        <v>36</v>
      </c>
      <c r="B46" s="72" t="s">
        <v>657</v>
      </c>
      <c r="E46" s="127">
        <v>1915.9580000000001</v>
      </c>
      <c r="F46" s="429"/>
      <c r="G46" s="75" t="s">
        <v>692</v>
      </c>
      <c r="H46" s="75">
        <f t="shared" si="1"/>
        <v>36</v>
      </c>
    </row>
    <row r="47" spans="1:10">
      <c r="A47" s="75">
        <f t="shared" si="0"/>
        <v>37</v>
      </c>
      <c r="B47" s="1" t="s">
        <v>658</v>
      </c>
      <c r="E47" s="127">
        <v>6119.72</v>
      </c>
      <c r="G47" s="75" t="s">
        <v>693</v>
      </c>
      <c r="H47" s="75">
        <f t="shared" si="1"/>
        <v>37</v>
      </c>
    </row>
    <row r="48" spans="1:10">
      <c r="A48" s="75">
        <f t="shared" si="0"/>
        <v>38</v>
      </c>
      <c r="B48" s="74" t="s">
        <v>442</v>
      </c>
      <c r="E48" s="475">
        <f>-'Pg8.3 Rev AH-3'!R31</f>
        <v>460.37360999999999</v>
      </c>
      <c r="F48" s="429" t="s">
        <v>414</v>
      </c>
      <c r="G48" s="187" t="s">
        <v>659</v>
      </c>
      <c r="H48" s="75">
        <f t="shared" si="1"/>
        <v>38</v>
      </c>
      <c r="J48" s="173"/>
    </row>
    <row r="49" spans="1:10">
      <c r="A49" s="75">
        <f t="shared" si="0"/>
        <v>39</v>
      </c>
      <c r="B49" s="3" t="s">
        <v>229</v>
      </c>
      <c r="E49" s="476">
        <f>SUM(E32:E48)</f>
        <v>363902.14282133704</v>
      </c>
      <c r="F49" s="429" t="s">
        <v>414</v>
      </c>
      <c r="G49" s="75" t="s">
        <v>676</v>
      </c>
      <c r="H49" s="75">
        <f t="shared" si="1"/>
        <v>39</v>
      </c>
      <c r="J49" s="379"/>
    </row>
    <row r="50" spans="1:10">
      <c r="A50" s="75">
        <f t="shared" si="0"/>
        <v>40</v>
      </c>
      <c r="B50" s="3" t="s">
        <v>232</v>
      </c>
      <c r="E50" s="127">
        <v>-8305.6217899999992</v>
      </c>
      <c r="G50" s="75" t="s">
        <v>454</v>
      </c>
      <c r="H50" s="75">
        <f t="shared" si="1"/>
        <v>40</v>
      </c>
      <c r="J50" s="379"/>
    </row>
    <row r="51" spans="1:10">
      <c r="A51" s="75">
        <f t="shared" si="0"/>
        <v>41</v>
      </c>
      <c r="B51" s="72" t="s">
        <v>696</v>
      </c>
      <c r="E51" s="786">
        <f>-E46</f>
        <v>-1915.9580000000001</v>
      </c>
      <c r="G51" s="75" t="s">
        <v>694</v>
      </c>
      <c r="H51" s="75">
        <f t="shared" si="1"/>
        <v>41</v>
      </c>
      <c r="J51" s="379"/>
    </row>
    <row r="52" spans="1:10">
      <c r="A52" s="75">
        <f t="shared" si="0"/>
        <v>42</v>
      </c>
      <c r="B52" s="3" t="s">
        <v>228</v>
      </c>
      <c r="E52" s="476">
        <f>SUM(E49:E51)</f>
        <v>353680.56303133705</v>
      </c>
      <c r="F52" s="429" t="s">
        <v>414</v>
      </c>
      <c r="G52" s="75" t="s">
        <v>695</v>
      </c>
      <c r="H52" s="75">
        <f t="shared" si="1"/>
        <v>42</v>
      </c>
    </row>
    <row r="53" spans="1:10">
      <c r="A53" s="75">
        <f t="shared" si="0"/>
        <v>43</v>
      </c>
      <c r="B53" s="1" t="s">
        <v>8</v>
      </c>
      <c r="E53" s="478">
        <v>0.1046207187592927</v>
      </c>
      <c r="G53" s="171" t="s">
        <v>429</v>
      </c>
      <c r="H53" s="75">
        <f t="shared" si="1"/>
        <v>43</v>
      </c>
    </row>
    <row r="54" spans="1:10">
      <c r="A54" s="75">
        <f t="shared" si="0"/>
        <v>44</v>
      </c>
      <c r="B54" s="3" t="s">
        <v>230</v>
      </c>
      <c r="E54" s="479">
        <f>E52*E53</f>
        <v>37002.314715529807</v>
      </c>
      <c r="F54" s="429" t="s">
        <v>414</v>
      </c>
      <c r="G54" s="75" t="s">
        <v>697</v>
      </c>
      <c r="H54" s="75">
        <f t="shared" si="1"/>
        <v>44</v>
      </c>
      <c r="J54" s="379"/>
    </row>
    <row r="55" spans="1:10">
      <c r="A55" s="75">
        <f t="shared" si="0"/>
        <v>45</v>
      </c>
      <c r="B55" s="72" t="s">
        <v>32</v>
      </c>
      <c r="E55" s="480">
        <f>E75*(-E50)</f>
        <v>3329.0733119615666</v>
      </c>
      <c r="F55" s="429"/>
      <c r="G55" s="75" t="s">
        <v>698</v>
      </c>
      <c r="H55" s="75">
        <f t="shared" si="1"/>
        <v>45</v>
      </c>
    </row>
    <row r="56" spans="1:10" ht="16" thickBot="1">
      <c r="A56" s="75">
        <f t="shared" si="0"/>
        <v>46</v>
      </c>
      <c r="B56" s="165" t="s">
        <v>231</v>
      </c>
      <c r="E56" s="481">
        <f>E55+E54</f>
        <v>40331.388027491375</v>
      </c>
      <c r="F56" s="429" t="s">
        <v>414</v>
      </c>
      <c r="G56" s="75" t="s">
        <v>699</v>
      </c>
      <c r="H56" s="75">
        <f t="shared" si="1"/>
        <v>46</v>
      </c>
      <c r="I56" s="165"/>
      <c r="J56" s="379"/>
    </row>
    <row r="57" spans="1:10" ht="16" thickTop="1">
      <c r="A57" s="75">
        <f t="shared" si="0"/>
        <v>47</v>
      </c>
      <c r="B57" s="174"/>
      <c r="E57" s="175"/>
      <c r="G57" s="75"/>
      <c r="H57" s="75">
        <f t="shared" si="1"/>
        <v>47</v>
      </c>
      <c r="J57" s="280"/>
    </row>
    <row r="58" spans="1:10">
      <c r="A58" s="75">
        <f t="shared" si="0"/>
        <v>48</v>
      </c>
      <c r="B58" s="4" t="s">
        <v>22</v>
      </c>
      <c r="E58" s="176"/>
      <c r="G58" s="75"/>
      <c r="H58" s="75">
        <f t="shared" si="1"/>
        <v>48</v>
      </c>
    </row>
    <row r="59" spans="1:10">
      <c r="A59" s="75">
        <f t="shared" si="0"/>
        <v>49</v>
      </c>
      <c r="B59" s="3" t="s">
        <v>351</v>
      </c>
      <c r="E59" s="177">
        <v>6266536.810667308</v>
      </c>
      <c r="G59" s="75" t="s">
        <v>602</v>
      </c>
      <c r="H59" s="75">
        <f t="shared" si="1"/>
        <v>49</v>
      </c>
    </row>
    <row r="60" spans="1:10">
      <c r="A60" s="75">
        <f t="shared" si="0"/>
        <v>50</v>
      </c>
      <c r="B60" s="3" t="s">
        <v>9</v>
      </c>
      <c r="E60" s="178">
        <v>0</v>
      </c>
      <c r="G60" s="75" t="s">
        <v>23</v>
      </c>
      <c r="H60" s="75">
        <f t="shared" si="1"/>
        <v>50</v>
      </c>
    </row>
    <row r="61" spans="1:10">
      <c r="A61" s="75">
        <f t="shared" si="0"/>
        <v>51</v>
      </c>
      <c r="B61" s="3" t="s">
        <v>10</v>
      </c>
      <c r="E61" s="179">
        <v>44024.217736265608</v>
      </c>
      <c r="G61" s="180" t="s">
        <v>603</v>
      </c>
      <c r="H61" s="75">
        <f t="shared" si="1"/>
        <v>51</v>
      </c>
    </row>
    <row r="62" spans="1:10">
      <c r="A62" s="75">
        <f t="shared" si="0"/>
        <v>52</v>
      </c>
      <c r="B62" s="3" t="s">
        <v>11</v>
      </c>
      <c r="E62" s="482">
        <v>108356.06178505052</v>
      </c>
      <c r="G62" s="180" t="s">
        <v>604</v>
      </c>
      <c r="H62" s="75">
        <f t="shared" si="1"/>
        <v>52</v>
      </c>
    </row>
    <row r="63" spans="1:10" ht="16" thickBot="1">
      <c r="A63" s="75">
        <f t="shared" si="0"/>
        <v>53</v>
      </c>
      <c r="B63" s="3" t="s">
        <v>24</v>
      </c>
      <c r="E63" s="483">
        <f>SUM(E59:E62)</f>
        <v>6418917.0901886243</v>
      </c>
      <c r="G63" s="75" t="s">
        <v>700</v>
      </c>
      <c r="H63" s="75">
        <f t="shared" si="1"/>
        <v>53</v>
      </c>
      <c r="I63" s="165"/>
      <c r="J63" s="379"/>
    </row>
    <row r="64" spans="1:10" ht="16" thickTop="1">
      <c r="A64" s="75">
        <f t="shared" si="0"/>
        <v>54</v>
      </c>
      <c r="B64" s="174"/>
      <c r="E64" s="68"/>
      <c r="G64" s="75"/>
      <c r="H64" s="75">
        <f t="shared" si="1"/>
        <v>54</v>
      </c>
    </row>
    <row r="65" spans="1:9">
      <c r="A65" s="75">
        <f t="shared" si="0"/>
        <v>55</v>
      </c>
      <c r="B65" s="3" t="s">
        <v>350</v>
      </c>
      <c r="E65" s="181">
        <f>E59</f>
        <v>6266536.810667308</v>
      </c>
      <c r="G65" s="134" t="s">
        <v>704</v>
      </c>
      <c r="H65" s="75">
        <f t="shared" si="1"/>
        <v>55</v>
      </c>
    </row>
    <row r="66" spans="1:9">
      <c r="A66" s="75">
        <f t="shared" si="0"/>
        <v>56</v>
      </c>
      <c r="B66" s="3" t="s">
        <v>25</v>
      </c>
      <c r="E66" s="182">
        <v>549680.71838846151</v>
      </c>
      <c r="G66" s="180" t="s">
        <v>605</v>
      </c>
      <c r="H66" s="75">
        <f t="shared" si="1"/>
        <v>56</v>
      </c>
    </row>
    <row r="67" spans="1:9">
      <c r="A67" s="75">
        <f t="shared" si="0"/>
        <v>57</v>
      </c>
      <c r="B67" s="3" t="s">
        <v>26</v>
      </c>
      <c r="E67" s="178">
        <v>0</v>
      </c>
      <c r="G67" s="75" t="s">
        <v>23</v>
      </c>
      <c r="H67" s="75">
        <f t="shared" si="1"/>
        <v>57</v>
      </c>
    </row>
    <row r="68" spans="1:9">
      <c r="A68" s="75">
        <f t="shared" si="0"/>
        <v>58</v>
      </c>
      <c r="B68" s="3" t="s">
        <v>27</v>
      </c>
      <c r="E68" s="182">
        <v>523257.39171923074</v>
      </c>
      <c r="G68" s="180" t="s">
        <v>606</v>
      </c>
      <c r="H68" s="75">
        <f t="shared" si="1"/>
        <v>58</v>
      </c>
    </row>
    <row r="69" spans="1:9">
      <c r="A69" s="75">
        <f t="shared" si="0"/>
        <v>59</v>
      </c>
      <c r="B69" s="3" t="s">
        <v>28</v>
      </c>
      <c r="E69" s="182">
        <v>7218418.9384899996</v>
      </c>
      <c r="G69" s="180" t="s">
        <v>607</v>
      </c>
      <c r="H69" s="75">
        <f t="shared" si="1"/>
        <v>59</v>
      </c>
    </row>
    <row r="70" spans="1:9">
      <c r="A70" s="75">
        <f t="shared" si="0"/>
        <v>60</v>
      </c>
      <c r="B70" s="165" t="s">
        <v>9</v>
      </c>
      <c r="E70" s="178">
        <v>0</v>
      </c>
      <c r="G70" s="75" t="s">
        <v>23</v>
      </c>
      <c r="H70" s="75">
        <f t="shared" si="1"/>
        <v>60</v>
      </c>
    </row>
    <row r="71" spans="1:9">
      <c r="A71" s="75">
        <f t="shared" si="0"/>
        <v>61</v>
      </c>
      <c r="B71" s="3" t="s">
        <v>29</v>
      </c>
      <c r="E71" s="182">
        <v>420798.27263999998</v>
      </c>
      <c r="G71" s="180" t="s">
        <v>608</v>
      </c>
      <c r="H71" s="75">
        <f t="shared" si="1"/>
        <v>61</v>
      </c>
    </row>
    <row r="72" spans="1:9">
      <c r="A72" s="75">
        <f t="shared" si="0"/>
        <v>62</v>
      </c>
      <c r="B72" s="3" t="s">
        <v>30</v>
      </c>
      <c r="E72" s="484">
        <v>1035703.6643415914</v>
      </c>
      <c r="G72" s="180" t="s">
        <v>609</v>
      </c>
      <c r="H72" s="75">
        <f t="shared" si="1"/>
        <v>62</v>
      </c>
    </row>
    <row r="73" spans="1:9" ht="16" thickBot="1">
      <c r="A73" s="75">
        <f t="shared" si="0"/>
        <v>63</v>
      </c>
      <c r="B73" s="3" t="s">
        <v>31</v>
      </c>
      <c r="E73" s="485">
        <f>SUM(E65:E72)</f>
        <v>16014395.79624659</v>
      </c>
      <c r="G73" s="75" t="s">
        <v>701</v>
      </c>
      <c r="H73" s="75">
        <f t="shared" si="1"/>
        <v>63</v>
      </c>
      <c r="I73" s="165"/>
    </row>
    <row r="74" spans="1:9" ht="16" thickTop="1">
      <c r="A74" s="75">
        <f t="shared" si="0"/>
        <v>64</v>
      </c>
      <c r="E74" s="157"/>
      <c r="G74" s="75"/>
      <c r="H74" s="75">
        <f t="shared" si="1"/>
        <v>64</v>
      </c>
    </row>
    <row r="75" spans="1:9" ht="19" thickBot="1">
      <c r="A75" s="75">
        <f t="shared" si="0"/>
        <v>65</v>
      </c>
      <c r="B75" s="3" t="s">
        <v>349</v>
      </c>
      <c r="E75" s="183">
        <f>E63/E73</f>
        <v>0.40082168393097117</v>
      </c>
      <c r="G75" s="75" t="s">
        <v>702</v>
      </c>
      <c r="H75" s="75">
        <f t="shared" si="1"/>
        <v>65</v>
      </c>
      <c r="I75" s="165"/>
    </row>
    <row r="76" spans="1:9" ht="16" thickTop="1">
      <c r="B76" s="165" t="s">
        <v>7</v>
      </c>
      <c r="E76" s="184"/>
      <c r="G76" s="75"/>
      <c r="H76" s="75"/>
    </row>
    <row r="77" spans="1:9">
      <c r="B77" s="165"/>
      <c r="E77" s="184"/>
      <c r="G77" s="75"/>
      <c r="H77" s="75"/>
    </row>
    <row r="78" spans="1:9">
      <c r="A78" s="429" t="s">
        <v>414</v>
      </c>
      <c r="B78" s="5" t="str">
        <f>'Pg5 Rev Sec 2-Non-Dir Exp'!B101</f>
        <v>Items in BOLD have changed to correct the over-allocation of "Duplicate Charges (Company Energy Use)" Credit in FERC Account no. 929.</v>
      </c>
      <c r="E78" s="184"/>
      <c r="F78" s="184"/>
      <c r="G78" s="75"/>
      <c r="H78" s="75"/>
    </row>
    <row r="79" spans="1:9" ht="18">
      <c r="A79" s="185">
        <v>1</v>
      </c>
      <c r="B79" s="3" t="s">
        <v>463</v>
      </c>
      <c r="H79" s="75"/>
    </row>
    <row r="80" spans="1:9">
      <c r="B80" s="165"/>
      <c r="E80" s="157"/>
      <c r="F80" s="157"/>
      <c r="G80" s="75"/>
      <c r="H80" s="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6fc4548d-ff52-42f9-a254-3bffe5157158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d3533485-01ac-4c85-a144-d07c02817ce0"/>
  </ds:schemaRefs>
</ds:datastoreItem>
</file>

<file path=customXml/itemProps2.xml><?xml version="1.0" encoding="utf-8"?>
<ds:datastoreItem xmlns:ds="http://schemas.openxmlformats.org/officeDocument/2006/customXml" ds:itemID="{74D74B55-09BE-443E-B375-404332256D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2</vt:i4>
      </vt:variant>
    </vt:vector>
  </HeadingPairs>
  <TitlesOfParts>
    <vt:vector size="33" baseType="lpstr">
      <vt:lpstr>Pg1 App X C9 Cost Adj</vt:lpstr>
      <vt:lpstr>Pg2 App X C9 Comparison</vt:lpstr>
      <vt:lpstr>Pg3 Rev App X C9 Summary</vt:lpstr>
      <vt:lpstr>Pg4 As Filed App X9 FERC Adj</vt:lpstr>
      <vt:lpstr>Pg5 Rev Sec 2-Non-Dir Exp</vt:lpstr>
      <vt:lpstr>Pg6 As Filed Sec 2-Non-Dir Exp</vt:lpstr>
      <vt:lpstr>Pg7 Rev Sec 4-TU</vt:lpstr>
      <vt:lpstr>Pg7.1 As Filed Sec 4-TU FERC</vt:lpstr>
      <vt:lpstr>Pg8 Rev Stmt AH</vt:lpstr>
      <vt:lpstr>Pg8.1 As Filed Stmt AH Cost Adj</vt:lpstr>
      <vt:lpstr>Pg8.2 As Filed Stmt AH FERC Adj</vt:lpstr>
      <vt:lpstr>Pg8.3 Rev AH-3</vt:lpstr>
      <vt:lpstr>Pg8.4 As Filed AH-3 incl in C12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9 Int Calc</vt:lpstr>
      <vt:lpstr>'Pg11 As Filed Stmt AV FERC Adj'!Print_Area</vt:lpstr>
      <vt:lpstr>'Pg13 As Filed AV-4 FERC Adj'!Print_Area</vt:lpstr>
      <vt:lpstr>'Pg4 As Filed App X9 FERC Adj'!Print_Area</vt:lpstr>
      <vt:lpstr>'Pg6 As Filed Sec 2-Non-Dir Exp'!Print_Area</vt:lpstr>
      <vt:lpstr>'Pg7.1 As Filed Sec 4-TU FERC'!Print_Area</vt:lpstr>
      <vt:lpstr>'Pg8.1 As Filed Stmt AH Cost Adj'!Print_Area</vt:lpstr>
      <vt:lpstr>'Pg8.2 As Filed Stmt AH FERC Adj'!Print_Area</vt:lpstr>
      <vt:lpstr>'Pg8.3 Rev AH-3'!Print_Area</vt:lpstr>
      <vt:lpstr>'Pg8.4 As Filed AH-3 incl in C12'!Print_Area</vt:lpstr>
      <vt:lpstr>'Pg8.5 As Filed AH-3 FERC Adj'!Print_Area</vt:lpstr>
      <vt:lpstr>'Pg9.1 As Filed Stmt AL FERC Adj'!Print_Area</vt:lpstr>
      <vt:lpstr>'Pg14 App X C9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6-06T19:51:50Z</cp:lastPrinted>
  <dcterms:created xsi:type="dcterms:W3CDTF">2016-08-29T13:22:03Z</dcterms:created>
  <dcterms:modified xsi:type="dcterms:W3CDTF">2024-07-02T21:5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